s="42">
        <v>207027</v>
      </c>
    </row>
    <row r="52081" spans="1:5" hidden="1" x14ac:dyDescent="0.2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2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2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2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2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2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2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2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2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2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2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2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2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2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2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2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2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2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2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2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2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2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2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2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2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2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2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2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2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2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2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2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2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2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2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2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2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2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2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2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2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2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2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2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2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2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2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2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2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2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2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2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2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2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2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2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2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2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2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2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2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2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2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2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2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2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2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2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2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2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2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2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2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2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2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2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2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2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2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2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2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2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2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2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2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2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2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2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2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2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2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2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2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2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2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2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2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2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2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2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2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2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2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2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2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2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2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2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2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2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2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2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2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2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2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2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2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2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2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2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2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2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2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2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2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2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2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2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2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2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2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2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2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2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2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2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2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2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2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2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2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2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2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2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2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2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2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2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2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2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2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2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2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2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2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2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2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2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2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2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2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2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2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2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2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2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2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2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2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2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2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2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2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2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2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2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2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2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2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2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2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2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2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2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2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2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2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2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2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2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2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2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2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2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2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2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2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2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2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2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2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2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2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2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2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2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2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2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2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2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2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2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2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2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2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2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2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2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2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2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2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2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2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2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2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2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2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2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2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2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2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2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2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2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2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2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2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2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2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2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2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2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2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2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2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2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2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2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2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2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2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2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2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2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2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2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2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2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2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2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2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2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2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2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2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2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2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2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2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2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2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2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2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2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2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2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2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2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2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2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2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2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2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2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2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2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2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2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2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2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2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2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2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2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2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2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2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2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2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2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2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2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2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2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2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2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2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2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2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2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2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2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2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2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2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2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2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2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2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2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2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2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2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2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2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2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2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2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2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2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2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2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2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2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2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2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2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2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2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2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2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2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2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2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2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2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2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2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2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2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2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2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2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2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2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2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2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2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2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2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2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2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2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2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2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2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2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2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2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2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2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2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2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2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2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2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2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2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2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2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2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2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2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2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2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2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2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2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2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2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2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2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2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2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2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2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2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2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2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2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2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2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2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2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2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2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2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2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2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2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2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2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2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2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2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2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2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2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2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2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2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2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2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2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2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2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2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2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2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2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2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2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2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2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2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2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2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2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2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2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2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2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2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2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2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2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2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2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2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2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2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2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2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2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2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2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2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2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2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2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2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2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2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2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2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2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2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2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2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2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2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2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2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2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2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2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2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2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2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2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2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2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2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2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2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2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2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2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2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2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2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2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2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2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2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2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2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2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2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2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2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2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2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2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2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2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2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2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2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2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2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2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2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2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2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2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2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2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2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2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2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2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2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2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2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2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2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2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2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2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2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2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2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2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2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2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2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2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2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2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2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2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2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2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2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2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2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2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2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2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2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2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2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2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2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2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2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2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2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2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2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2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2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2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2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2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2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2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2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2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2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2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2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2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2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2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2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2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2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2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2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2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2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2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2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2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2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2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2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2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2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2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2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2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2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2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2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2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2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2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2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2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2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2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2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2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2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2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2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2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2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2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2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2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2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2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2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2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2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2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2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2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2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2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2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2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2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2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2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2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2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2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2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2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2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2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2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2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2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2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2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2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2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2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2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2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2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2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2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2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2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2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2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2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2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2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2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2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2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2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2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2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2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2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2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2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2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2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2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2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2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2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2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2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2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2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2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2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2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2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2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2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2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2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2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2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2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2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2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2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2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2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2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2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2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2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2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2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2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2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2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2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2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2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2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2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2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2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2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2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2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2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2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2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2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2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2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2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2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2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2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2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2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2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2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2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2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2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2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2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2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2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2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2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2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2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2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2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2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2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2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2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2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2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2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2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2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2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2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2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2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2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2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2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2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2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2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2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2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2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2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2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2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2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2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2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2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2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2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2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2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2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2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2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2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2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2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2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2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2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2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2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2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2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2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2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2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2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2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2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2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2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2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2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2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2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2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2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2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2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2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2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2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2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2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2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2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2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2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2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2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2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2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2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2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2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2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2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2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2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2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2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2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2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2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2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2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2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2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2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2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2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2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2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2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2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2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2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2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2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2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2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2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2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2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2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2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2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2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2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2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2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2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2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2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2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2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2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2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2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2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2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2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2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2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2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2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2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2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2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2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2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2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2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2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2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2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2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2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2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2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2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2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2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2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2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2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2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2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2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2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2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2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2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2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2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2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2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2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2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2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2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2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2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2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2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2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2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2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2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2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2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2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2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2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2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2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2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2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2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2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2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2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2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2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2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2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2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2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2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2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2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2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2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2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2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2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2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2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2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2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2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2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2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2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2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2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2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2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2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2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2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2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2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2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2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2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2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2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2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2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2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2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2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2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2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2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2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2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2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2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2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2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2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2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2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2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2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2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2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2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2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2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2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2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2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2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2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2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2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2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2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2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2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2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2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2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2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2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2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2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2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2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2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2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2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2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2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2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2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2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2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2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2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2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2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2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2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2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2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2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2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2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2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2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2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2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2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2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2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2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2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2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2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2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2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2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2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2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2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2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2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2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2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2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2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2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2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2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2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2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2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2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2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2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2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2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2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2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2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2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2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2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2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2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2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2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2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2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2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2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2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2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2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2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2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2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2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2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2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2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2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2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2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2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2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2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2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2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2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2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2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2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2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2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2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2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2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2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2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2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2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2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2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2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2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2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2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2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2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2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2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2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2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2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2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2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2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2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2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2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2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2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2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2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2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2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2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2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2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2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2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2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2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2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2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2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2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2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2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2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2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2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2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2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2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2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2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2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2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2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2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2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2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2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2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2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2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2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2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2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2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2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2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2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2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2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2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2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2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2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2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2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2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2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2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2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2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2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2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2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2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2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2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2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2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2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2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2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2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2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2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2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2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2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2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2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2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2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2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2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2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2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2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2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2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2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2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2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2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2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2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2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2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2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2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2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2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2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2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2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2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2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2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2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2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2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2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2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2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2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2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2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2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2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2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2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2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2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2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2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2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2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2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2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2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2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2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2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2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2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2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2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2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2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2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2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2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2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2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2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2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2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2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2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2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2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2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2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2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2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2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2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2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2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2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2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2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2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2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2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2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2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2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2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2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2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2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2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2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2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2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2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2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2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2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2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2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2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2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2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2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2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2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2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2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2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2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2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2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2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2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2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2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2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2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2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2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2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2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2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2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2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2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2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2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2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2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2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2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2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2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2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2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2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2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2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2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2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2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2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2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2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2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2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2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2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2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2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2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2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2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2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2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2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2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2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2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2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2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2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2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2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2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2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2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2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2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2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2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2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2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2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2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2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2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2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2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2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2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2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2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2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2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2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2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2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2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2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2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2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2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2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2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2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2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2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2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2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2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2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2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2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2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2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2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2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2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2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2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2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2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2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2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2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2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2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2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2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2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2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2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2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2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2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2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2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2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2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2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2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2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2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2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2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2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2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2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2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2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2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2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2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2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2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2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2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2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2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2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2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2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2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2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2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2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2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2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2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2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2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2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2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2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2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2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2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2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2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2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2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2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2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2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2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2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2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2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2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2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2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2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2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2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2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2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2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2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2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2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2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2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2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2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2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2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2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2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2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2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2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2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2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2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2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2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2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2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2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2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2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2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2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2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2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2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2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2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2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2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2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2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2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2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2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2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2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2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2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2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2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2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2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2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2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2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2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2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2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2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2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2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2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2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2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2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2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2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2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2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2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2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2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2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2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2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2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2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2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2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2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2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2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2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2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2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2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2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2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2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2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2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2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2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2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2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2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2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2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2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2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2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2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2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2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2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2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2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2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2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2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2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2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2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2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2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2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2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2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2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2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2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2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2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2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2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2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2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2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2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2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2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2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2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2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2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2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2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2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2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2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2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2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2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2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2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2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2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2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2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2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2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2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2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2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2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2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2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2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2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2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2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2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2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2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2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2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2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2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2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2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2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2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2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2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2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2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2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2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2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2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2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2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2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2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2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2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2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2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2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2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2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2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2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2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2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2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2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46"/>
  <sheetViews>
    <sheetView tabSelected="1" topLeftCell="K115" workbookViewId="0">
      <selection activeCell="S135" sqref="S135"/>
    </sheetView>
  </sheetViews>
  <sheetFormatPr defaultRowHeight="16.5" x14ac:dyDescent="0.3"/>
  <cols>
    <col min="1" max="1" width="15.85546875" style="110" hidden="1" customWidth="1"/>
    <col min="2" max="2" width="18.7109375" style="110" hidden="1" customWidth="1"/>
    <col min="3" max="4" width="14" style="110" hidden="1" customWidth="1"/>
    <col min="5" max="7" width="9.140625" style="110" hidden="1" customWidth="1"/>
    <col min="8" max="8" width="23.42578125" style="110" hidden="1" customWidth="1"/>
    <col min="9" max="10" width="11.140625" style="110" hidden="1" customWidth="1"/>
    <col min="11" max="11" width="24.7109375" style="110" customWidth="1"/>
    <col min="12" max="12" width="27.85546875" style="110" customWidth="1"/>
    <col min="13" max="13" width="23.7109375" style="110" customWidth="1"/>
    <col min="14" max="14" width="20.140625" style="110" customWidth="1"/>
    <col min="15" max="15" width="16.7109375" style="110" customWidth="1"/>
    <col min="16" max="24" width="9.140625" style="110"/>
    <col min="25" max="25" width="10.7109375" style="110" customWidth="1"/>
    <col min="26" max="16384" width="9.140625" style="110"/>
  </cols>
  <sheetData>
    <row r="1" spans="1:35" x14ac:dyDescent="0.3">
      <c r="A1" s="109" t="s">
        <v>9483</v>
      </c>
    </row>
    <row r="2" spans="1:35" x14ac:dyDescent="0.3">
      <c r="A2" s="109"/>
    </row>
    <row r="3" spans="1:35" x14ac:dyDescent="0.3">
      <c r="A3" s="111" t="s">
        <v>7844</v>
      </c>
      <c r="B3" s="111"/>
      <c r="C3" s="111"/>
      <c r="D3" s="111"/>
      <c r="E3" s="112" t="s">
        <v>7845</v>
      </c>
      <c r="F3" s="112"/>
      <c r="G3" s="112"/>
      <c r="H3" s="112"/>
      <c r="I3" s="112"/>
      <c r="J3" s="113"/>
    </row>
    <row r="4" spans="1:35" ht="17.25" thickBot="1" x14ac:dyDescent="0.35">
      <c r="A4" s="114">
        <v>1</v>
      </c>
      <c r="B4" s="114">
        <v>2</v>
      </c>
      <c r="C4" s="114">
        <v>3</v>
      </c>
      <c r="D4" s="114">
        <v>4</v>
      </c>
      <c r="E4" s="114">
        <v>1</v>
      </c>
      <c r="F4" s="114">
        <v>2</v>
      </c>
      <c r="G4" s="114">
        <v>2.1</v>
      </c>
      <c r="H4" s="114">
        <v>3</v>
      </c>
      <c r="I4" s="114">
        <v>4</v>
      </c>
      <c r="J4" s="115">
        <v>5</v>
      </c>
    </row>
    <row r="5" spans="1:35" s="116" customFormat="1" ht="18.75" thickTop="1" x14ac:dyDescent="0.25">
      <c r="K5" s="117" t="s">
        <v>7846</v>
      </c>
      <c r="N5" s="118" t="s">
        <v>9463</v>
      </c>
    </row>
    <row r="6" spans="1:35" s="119" customFormat="1" x14ac:dyDescent="0.3">
      <c r="C6" s="120"/>
      <c r="D6" s="120"/>
      <c r="L6" s="119">
        <v>2020</v>
      </c>
      <c r="M6" s="119">
        <v>2020</v>
      </c>
      <c r="N6" s="119">
        <v>2019</v>
      </c>
      <c r="Q6" s="119">
        <v>2030</v>
      </c>
      <c r="S6" s="121"/>
      <c r="U6" s="119">
        <v>2040</v>
      </c>
      <c r="W6" s="121"/>
      <c r="Y6" s="122">
        <v>2050</v>
      </c>
      <c r="Z6" s="122"/>
      <c r="AA6" s="122"/>
    </row>
    <row r="7" spans="1:35" s="119" customFormat="1" x14ac:dyDescent="0.3">
      <c r="A7" s="120" t="s">
        <v>7847</v>
      </c>
      <c r="B7" s="120" t="s">
        <v>7847</v>
      </c>
      <c r="C7" s="120"/>
      <c r="D7" s="120"/>
      <c r="E7" s="120"/>
      <c r="F7" s="120"/>
      <c r="G7" s="120"/>
      <c r="H7" s="120"/>
      <c r="I7" s="120"/>
      <c r="J7" s="120"/>
      <c r="L7" s="123" t="s">
        <v>7848</v>
      </c>
      <c r="M7" s="123" t="s">
        <v>9462</v>
      </c>
      <c r="N7" s="123" t="s">
        <v>7847</v>
      </c>
      <c r="P7" s="123"/>
      <c r="Q7" s="123" t="s">
        <v>7848</v>
      </c>
      <c r="R7" s="123" t="s">
        <v>7847</v>
      </c>
      <c r="S7" s="121"/>
      <c r="T7" s="123"/>
      <c r="U7" s="123" t="s">
        <v>7848</v>
      </c>
      <c r="V7" s="123" t="s">
        <v>7847</v>
      </c>
      <c r="W7" s="121"/>
      <c r="X7" s="123"/>
      <c r="Y7" s="123" t="s">
        <v>7848</v>
      </c>
      <c r="Z7" s="123" t="s">
        <v>7847</v>
      </c>
      <c r="AA7" s="123"/>
      <c r="AE7" s="124"/>
      <c r="AG7" s="124"/>
      <c r="AI7" s="124"/>
    </row>
    <row r="8" spans="1:35" s="119" customFormat="1" x14ac:dyDescent="0.3">
      <c r="A8" s="120" t="s">
        <v>7109</v>
      </c>
      <c r="B8" s="120" t="s">
        <v>7059</v>
      </c>
      <c r="C8" s="120"/>
      <c r="D8" s="120"/>
      <c r="E8" s="120" t="s">
        <v>7849</v>
      </c>
      <c r="F8" s="120" t="s">
        <v>7850</v>
      </c>
      <c r="G8" s="120" t="s">
        <v>7851</v>
      </c>
      <c r="I8" s="120"/>
      <c r="J8" s="120"/>
      <c r="K8" s="119" t="s">
        <v>7852</v>
      </c>
      <c r="L8" s="61">
        <f>SUM(SUMIFS(EPS!$G:$G,EPS!$A:$A,Electricity!$E8,EPS!$B:$B,Electricity!$G8),SUMIFS(EPS!$G:$G,EPS!$A:$A,Electricity!$E8,EPS!$B:$B,Electricity!$F8))/1000</f>
        <v>0</v>
      </c>
      <c r="M8" s="81">
        <f>'CEC Data_Gen and Cap'!L22/1000</f>
        <v>5.5E-2</v>
      </c>
      <c r="N8" s="125">
        <f>SUM(SUMIFS(Capacity!$C$5:$Q$5,Capacity!$C$6:$Q$6,$A8),SUMIFS(Capacity!$C$5:$Q$5,Capacity!$C$6:$Q$6,$B8))/10^3</f>
        <v>0</v>
      </c>
      <c r="O8" s="126"/>
      <c r="P8" s="127"/>
      <c r="Q8" s="61">
        <f>SUM(SUMIFS(EPS!$Q:$Q,EPS!$A:$A,Electricity!$E8,EPS!$B:$B,Electricity!$S8),SUMIFS(EPS!$Q:$Q,EPS!$A:$A,Electricity!$E8,EPS!$B:$B,Electricity!$F8))/1000</f>
        <v>0</v>
      </c>
      <c r="R8" s="125">
        <f>$N8</f>
        <v>0</v>
      </c>
      <c r="S8" s="121"/>
      <c r="T8" s="127"/>
      <c r="U8" s="61">
        <f>SUM(SUMIFS(EPS!$AA:$AA,EPS!$A:$A,Electricity!$E8,EPS!$B:$B,Electricity!$AC8),SUMIFS(EPS!$AA:$AA,EPS!$A:$A,Electricity!$E8,EPS!$B:$B,Electricity!$F8))/1000</f>
        <v>0</v>
      </c>
      <c r="V8" s="125">
        <f>$N8</f>
        <v>0</v>
      </c>
      <c r="W8" s="121"/>
      <c r="X8" s="127"/>
      <c r="Y8" s="61">
        <f>SUM(SUMIFS(EPS!$AK:$AK,EPS!$A:$A,Electricity!$E8,EPS!$B:$B,Electricity!$AM8),SUMIFS(EPS!$AK:$AK,EPS!$A:$A,Electricity!$E8,EPS!$B:$B,Electricity!$F8))/1000</f>
        <v>0</v>
      </c>
      <c r="Z8" s="125">
        <f>$N8</f>
        <v>0</v>
      </c>
      <c r="AA8" s="128"/>
      <c r="AB8" s="127"/>
      <c r="AE8" s="124"/>
      <c r="AG8" s="124"/>
      <c r="AI8" s="124"/>
    </row>
    <row r="9" spans="1:35" s="119" customFormat="1" x14ac:dyDescent="0.3">
      <c r="A9" s="120" t="s">
        <v>7054</v>
      </c>
      <c r="B9" s="120" t="s">
        <v>7088</v>
      </c>
      <c r="C9" s="120"/>
      <c r="D9" s="120"/>
      <c r="E9" s="120" t="s">
        <v>7849</v>
      </c>
      <c r="F9" s="120" t="s">
        <v>7853</v>
      </c>
      <c r="G9" s="120" t="s">
        <v>7854</v>
      </c>
      <c r="I9" s="120"/>
      <c r="J9" s="120"/>
      <c r="K9" s="119" t="s">
        <v>7142</v>
      </c>
      <c r="L9" s="61">
        <f>SUM(SUMIFS(EPS!$G:$G,EPS!$A:$A,Electricity!$E9,EPS!$B:$B,Electricity!$G9),SUMIFS(EPS!$G:$G,EPS!$A:$A,Electricity!$E9,EPS!$B:$B,Electricity!$F9))/1000</f>
        <v>30.83221</v>
      </c>
      <c r="M9" s="81">
        <f>'CEC Data_Gen and Cap'!L27/1000</f>
        <v>39.408999999999999</v>
      </c>
      <c r="N9" s="125">
        <f>SUM(SUMIFS(Capacity!$C$5:$Q$5,Capacity!$C$6:$Q$6,$A9),SUMIFS(Capacity!$C$5:$Q$5,Capacity!$C$6:$Q$6,$B9))/10^3</f>
        <v>31.680599999999995</v>
      </c>
      <c r="O9" s="194">
        <f>(L9-N9)/N9</f>
        <v>-2.677948018661247E-2</v>
      </c>
      <c r="P9" s="127"/>
      <c r="Q9" s="61">
        <f>SUM(SUMIFS(EPS!$Q:$Q,EPS!$A:$A,Electricity!$E9,EPS!$B:$B,Electricity!$S9),SUMIFS(EPS!$Q:$Q,EPS!$A:$A,Electricity!$E9,EPS!$B:$B,Electricity!$F9))/1000</f>
        <v>16.803035999999999</v>
      </c>
      <c r="R9" s="125">
        <f t="shared" ref="R9:R19" si="0">$N9</f>
        <v>31.680599999999995</v>
      </c>
      <c r="S9" s="121"/>
      <c r="T9" s="127"/>
      <c r="U9" s="61">
        <f>SUM(SUMIFS(EPS!$AA:$AA,EPS!$A:$A,Electricity!$E9,EPS!$B:$B,Electricity!$AC9),SUMIFS(EPS!$AA:$AA,EPS!$A:$A,Electricity!$E9,EPS!$B:$B,Electricity!$F9))/1000</f>
        <v>16.803035999999999</v>
      </c>
      <c r="V9" s="125">
        <f t="shared" ref="V9:V19" si="1">$N9</f>
        <v>31.680599999999995</v>
      </c>
      <c r="W9" s="121"/>
      <c r="X9" s="127"/>
      <c r="Y9" s="61">
        <f>SUM(SUMIFS(EPS!$AK:$AK,EPS!$A:$A,Electricity!$E9,EPS!$B:$B,Electricity!$AM9),SUMIFS(EPS!$AK:$AK,EPS!$A:$A,Electricity!$E9,EPS!$B:$B,Electricity!$F9))/1000</f>
        <v>16.803035999999999</v>
      </c>
      <c r="Z9" s="125">
        <f t="shared" ref="Z9:Z19" si="2">$N9</f>
        <v>31.680599999999995</v>
      </c>
      <c r="AA9" s="128"/>
      <c r="AB9" s="127"/>
      <c r="AE9" s="124"/>
      <c r="AG9" s="124"/>
      <c r="AI9" s="124"/>
    </row>
    <row r="10" spans="1:35" s="119" customFormat="1" x14ac:dyDescent="0.3">
      <c r="A10" s="120"/>
      <c r="B10" s="120" t="s">
        <v>7147</v>
      </c>
      <c r="C10" s="120"/>
      <c r="D10" s="120"/>
      <c r="E10" s="120" t="s">
        <v>7849</v>
      </c>
      <c r="F10" s="120" t="s">
        <v>7855</v>
      </c>
      <c r="G10" s="120"/>
      <c r="I10" s="120"/>
      <c r="J10" s="120"/>
      <c r="K10" s="119" t="s">
        <v>7147</v>
      </c>
      <c r="L10" s="61">
        <f>SUM(SUMIFS(EPS!$G:$G,EPS!$A:$A,Electricity!$E10,EPS!$B:$B,Electricity!$G10),SUMIFS(EPS!$G:$G,EPS!$A:$A,Electricity!$E10,EPS!$B:$B,Electricity!$F10))/1000</f>
        <v>2.2400000000000002</v>
      </c>
      <c r="M10" s="81">
        <f>'CEC Data_Gen and Cap'!L26/1000</f>
        <v>2.3929999999999998</v>
      </c>
      <c r="N10" s="125">
        <f>SUMIFS(Capacity!$C$5:$Q$5,Capacity!$C$6:$Q$6,$B10)/10^3</f>
        <v>2.2400000000000002</v>
      </c>
      <c r="O10" s="126">
        <f t="shared" ref="O10:O18" si="3">(L10-N10)/N10</f>
        <v>0</v>
      </c>
      <c r="P10" s="127"/>
      <c r="Q10" s="61">
        <f>SUM(SUMIFS(EPS!$Q:$Q,EPS!$A:$A,Electricity!$E10,EPS!$B:$B,Electricity!$S10),SUMIFS(EPS!$Q:$Q,EPS!$A:$A,Electricity!$E10,EPS!$B:$B,Electricity!$F10))/1000</f>
        <v>0</v>
      </c>
      <c r="R10" s="125">
        <f t="shared" si="0"/>
        <v>2.2400000000000002</v>
      </c>
      <c r="S10" s="121"/>
      <c r="T10" s="127"/>
      <c r="U10" s="61">
        <f>SUM(SUMIFS(EPS!$AA:$AA,EPS!$A:$A,Electricity!$E10,EPS!$B:$B,Electricity!$AC10),SUMIFS(EPS!$AA:$AA,EPS!$A:$A,Electricity!$E10,EPS!$B:$B,Electricity!$F10))/1000</f>
        <v>0</v>
      </c>
      <c r="V10" s="125">
        <f t="shared" si="1"/>
        <v>2.2400000000000002</v>
      </c>
      <c r="W10" s="121"/>
      <c r="X10" s="127"/>
      <c r="Y10" s="61">
        <f>SUM(SUMIFS(EPS!$AK:$AK,EPS!$A:$A,Electricity!$E10,EPS!$B:$B,Electricity!$AM10),SUMIFS(EPS!$AK:$AK,EPS!$A:$A,Electricity!$E10,EPS!$B:$B,Electricity!$F10))/1000</f>
        <v>0</v>
      </c>
      <c r="Z10" s="125">
        <f t="shared" si="2"/>
        <v>2.2400000000000002</v>
      </c>
      <c r="AA10" s="128"/>
      <c r="AB10" s="127"/>
      <c r="AE10" s="124"/>
      <c r="AG10" s="124"/>
      <c r="AI10" s="124"/>
    </row>
    <row r="11" spans="1:35" s="119" customFormat="1" x14ac:dyDescent="0.3">
      <c r="A11" s="120"/>
      <c r="B11" s="120" t="s">
        <v>7080</v>
      </c>
      <c r="C11" s="120"/>
      <c r="D11" s="120"/>
      <c r="E11" s="120" t="s">
        <v>7849</v>
      </c>
      <c r="F11" s="120" t="s">
        <v>7856</v>
      </c>
      <c r="G11" s="120"/>
      <c r="I11" s="120"/>
      <c r="J11" s="120"/>
      <c r="K11" s="119" t="s">
        <v>7080</v>
      </c>
      <c r="L11" s="61">
        <f>SUM(SUMIFS(EPS!$G:$G,EPS!$A:$A,Electricity!$E11,EPS!$B:$B,Electricity!$G11),SUMIFS(EPS!$G:$G,EPS!$A:$A,Electricity!$E11,EPS!$B:$B,Electricity!$F11))/1000</f>
        <v>10.252000000000001</v>
      </c>
      <c r="M11" s="81">
        <f>SUM('CEC Data_Gen and Cap'!L28:L29)/1000</f>
        <v>14.042999999999999</v>
      </c>
      <c r="N11" s="125">
        <f>SUMIFS(Capacity!$C$5:$Q$5,Capacity!$C$6:$Q$6,$B11)/10^3</f>
        <v>10.253199999999996</v>
      </c>
      <c r="O11" s="126">
        <f t="shared" si="3"/>
        <v>-1.1703663246551588E-4</v>
      </c>
      <c r="P11" s="127"/>
      <c r="Q11" s="61">
        <f>SUM(SUMIFS(EPS!$Q:$Q,EPS!$A:$A,Electricity!$E11,EPS!$B:$B,Electricity!$S11),SUMIFS(EPS!$Q:$Q,EPS!$A:$A,Electricity!$E11,EPS!$B:$B,Electricity!$F11))/1000</f>
        <v>10.247999999999999</v>
      </c>
      <c r="R11" s="125">
        <f t="shared" si="0"/>
        <v>10.253199999999996</v>
      </c>
      <c r="S11" s="121"/>
      <c r="T11" s="127"/>
      <c r="U11" s="61">
        <f>SUM(SUMIFS(EPS!$AA:$AA,EPS!$A:$A,Electricity!$E11,EPS!$B:$B,Electricity!$AC11),SUMIFS(EPS!$AA:$AA,EPS!$A:$A,Electricity!$E11,EPS!$B:$B,Electricity!$F11))/1000</f>
        <v>10.247999999999999</v>
      </c>
      <c r="V11" s="125">
        <f t="shared" si="1"/>
        <v>10.253199999999996</v>
      </c>
      <c r="W11" s="121"/>
      <c r="X11" s="127"/>
      <c r="Y11" s="61">
        <f>SUM(SUMIFS(EPS!$AK:$AK,EPS!$A:$A,Electricity!$E11,EPS!$B:$B,Electricity!$AM11),SUMIFS(EPS!$AK:$AK,EPS!$A:$A,Electricity!$E11,EPS!$B:$B,Electricity!$F11))/1000</f>
        <v>10.247999999999999</v>
      </c>
      <c r="Z11" s="125">
        <f t="shared" si="2"/>
        <v>10.253199999999996</v>
      </c>
      <c r="AA11" s="128"/>
      <c r="AB11" s="127"/>
      <c r="AE11" s="124"/>
      <c r="AG11" s="124"/>
      <c r="AI11" s="124"/>
    </row>
    <row r="12" spans="1:35" s="119" customFormat="1" x14ac:dyDescent="0.3">
      <c r="A12" s="120" t="s">
        <v>7128</v>
      </c>
      <c r="B12" s="120" t="s">
        <v>7134</v>
      </c>
      <c r="C12" s="120"/>
      <c r="D12" s="120"/>
      <c r="E12" s="120" t="s">
        <v>7849</v>
      </c>
      <c r="F12" s="120" t="s">
        <v>7857</v>
      </c>
      <c r="G12" s="120"/>
      <c r="I12" s="120"/>
      <c r="J12" s="120"/>
      <c r="K12" s="119" t="s">
        <v>7199</v>
      </c>
      <c r="L12" s="61">
        <f>SUM(SUMIFS(EPS!$G:$G,EPS!$A:$A,Electricity!$E12,EPS!$B:$B,Electricity!$G12),SUMIFS(EPS!$G:$G,EPS!$A:$A,Electricity!$E12,EPS!$B:$B,Electricity!$F12))/1000</f>
        <v>6.0259999999999998</v>
      </c>
      <c r="M12" s="81">
        <f>'CEC Data_Gen and Cap'!L32/1000</f>
        <v>5.9829999999999997</v>
      </c>
      <c r="N12" s="125">
        <f>SUM(SUMIFS(Capacity!$C$5:$Q$5,Capacity!$C$6:$Q$6,$A12),SUMIFS(Capacity!$C$5:$Q$5,Capacity!$C$6:$Q$6,$B12))/10^3</f>
        <v>5.9441000000000015</v>
      </c>
      <c r="O12" s="126">
        <f t="shared" si="3"/>
        <v>1.3778368466209903E-2</v>
      </c>
      <c r="P12" s="127"/>
      <c r="Q12" s="61">
        <f>SUM(SUMIFS(EPS!$Q:$Q,EPS!$A:$A,Electricity!$E12,EPS!$B:$B,Electricity!$S12),SUMIFS(EPS!$Q:$Q,EPS!$A:$A,Electricity!$E12,EPS!$B:$B,Electricity!$F12))/1000</f>
        <v>7.1509999999999998</v>
      </c>
      <c r="R12" s="125">
        <f t="shared" si="0"/>
        <v>5.9441000000000015</v>
      </c>
      <c r="S12" s="121"/>
      <c r="T12" s="127"/>
      <c r="U12" s="61">
        <f>SUM(SUMIFS(EPS!$AA:$AA,EPS!$A:$A,Electricity!$E12,EPS!$B:$B,Electricity!$AC12),SUMIFS(EPS!$AA:$AA,EPS!$A:$A,Electricity!$E12,EPS!$B:$B,Electricity!$F12))/1000</f>
        <v>8.7309999999999999</v>
      </c>
      <c r="V12" s="125">
        <f t="shared" si="1"/>
        <v>5.9441000000000015</v>
      </c>
      <c r="W12" s="121"/>
      <c r="X12" s="127"/>
      <c r="Y12" s="61">
        <f>SUM(SUMIFS(EPS!$AK:$AK,EPS!$A:$A,Electricity!$E12,EPS!$B:$B,Electricity!$AM12),SUMIFS(EPS!$AK:$AK,EPS!$A:$A,Electricity!$E12,EPS!$B:$B,Electricity!$F12))/1000</f>
        <v>11.571</v>
      </c>
      <c r="Z12" s="125">
        <f t="shared" si="2"/>
        <v>5.9441000000000015</v>
      </c>
      <c r="AA12" s="128"/>
      <c r="AB12" s="127"/>
      <c r="AE12" s="124"/>
      <c r="AG12" s="124"/>
      <c r="AI12" s="124"/>
    </row>
    <row r="13" spans="1:35" s="119" customFormat="1" x14ac:dyDescent="0.3">
      <c r="A13" s="120" t="s">
        <v>7121</v>
      </c>
      <c r="B13" s="120" t="s">
        <v>7841</v>
      </c>
      <c r="C13" s="120"/>
      <c r="D13" s="120"/>
      <c r="E13" s="120" t="s">
        <v>7849</v>
      </c>
      <c r="F13" s="120" t="s">
        <v>7858</v>
      </c>
      <c r="G13" s="120" t="s">
        <v>7859</v>
      </c>
      <c r="I13" s="120"/>
      <c r="J13" s="120"/>
      <c r="K13" s="119" t="s">
        <v>7184</v>
      </c>
      <c r="L13" s="61">
        <f>SUM(SUMIFS(EPS!$G:$G,EPS!$A:$A,Electricity!$E13,EPS!$B:$B,Electricity!$G13),SUMIFS(EPS!$G:$G,EPS!$A:$A,Electricity!$E13,EPS!$B:$B,Electricity!$F13))/1000</f>
        <v>14.243</v>
      </c>
      <c r="M13" s="81">
        <f>'CEC Data_Gen and Cap'!L30/1000</f>
        <v>12.746</v>
      </c>
      <c r="N13" s="125">
        <f>SUM(SUMIFS(Capacity!$C$5:$Q$5,Capacity!$C$6:$Q$6,$A13),SUMIFS(Capacity!$C$5:$Q$5,Capacity!$C$6:$Q$6,$B13))/10^3</f>
        <v>14.1867</v>
      </c>
      <c r="O13" s="126">
        <f t="shared" si="3"/>
        <v>3.9685057130974958E-3</v>
      </c>
      <c r="P13" s="127"/>
      <c r="Q13" s="61">
        <f>SUM(SUMIFS(EPS!$Q:$Q,EPS!$A:$A,Electricity!$E13,EPS!$B:$B,Electricity!$S13),SUMIFS(EPS!$Q:$Q,EPS!$A:$A,Electricity!$E13,EPS!$B:$B,Electricity!$F13))/1000</f>
        <v>34.034999999999997</v>
      </c>
      <c r="R13" s="125">
        <f t="shared" si="0"/>
        <v>14.1867</v>
      </c>
      <c r="S13" s="121"/>
      <c r="T13" s="127"/>
      <c r="U13" s="61">
        <f>SUM(SUMIFS(EPS!$AA:$AA,EPS!$A:$A,Electricity!$E13,EPS!$B:$B,Electricity!$AC13),SUMIFS(EPS!$AA:$AA,EPS!$A:$A,Electricity!$E13,EPS!$B:$B,Electricity!$F13))/1000</f>
        <v>88.462999999999994</v>
      </c>
      <c r="V13" s="125">
        <f t="shared" si="1"/>
        <v>14.1867</v>
      </c>
      <c r="W13" s="121"/>
      <c r="X13" s="127"/>
      <c r="Y13" s="61">
        <f>SUM(SUMIFS(EPS!$AK:$AK,EPS!$A:$A,Electricity!$E13,EPS!$B:$B,Electricity!$AM13),SUMIFS(EPS!$AK:$AK,EPS!$A:$A,Electricity!$E13,EPS!$B:$B,Electricity!$F13))/1000</f>
        <v>139.51900000000001</v>
      </c>
      <c r="Z13" s="125">
        <f t="shared" si="2"/>
        <v>14.1867</v>
      </c>
      <c r="AA13" s="128"/>
      <c r="AB13" s="127"/>
      <c r="AC13" s="121"/>
      <c r="AE13" s="124"/>
      <c r="AG13" s="124"/>
      <c r="AI13" s="124"/>
    </row>
    <row r="14" spans="1:35" s="119" customFormat="1" x14ac:dyDescent="0.3">
      <c r="A14" s="120"/>
      <c r="B14" s="120"/>
      <c r="C14" s="120"/>
      <c r="D14" s="120"/>
      <c r="E14" s="120" t="s">
        <v>7849</v>
      </c>
      <c r="F14" s="120" t="s">
        <v>7860</v>
      </c>
      <c r="G14" s="120"/>
      <c r="I14" s="120"/>
      <c r="J14" s="120"/>
      <c r="K14" s="119" t="s">
        <v>7861</v>
      </c>
      <c r="L14" s="61">
        <f>SUM(SUMIFS(EPS!$G:$G,EPS!$A:$A,Electricity!$E14,EPS!$B:$B,Electricity!$F14))/1000</f>
        <v>5.9569999999999999</v>
      </c>
      <c r="M14" s="81">
        <v>0</v>
      </c>
      <c r="N14" s="125">
        <f>SUMIFS('860'!F:F,'860'!C:C,"CA",'860'!H:H,"*"&amp;K14&amp;"*")/1000</f>
        <v>5.844199999999999</v>
      </c>
      <c r="O14" s="126">
        <f t="shared" si="3"/>
        <v>1.9301187502139029E-2</v>
      </c>
      <c r="P14" s="127"/>
      <c r="Q14" s="61"/>
      <c r="R14" s="125"/>
      <c r="S14" s="121"/>
      <c r="T14" s="127"/>
      <c r="U14" s="61"/>
      <c r="V14" s="125"/>
      <c r="W14" s="121"/>
      <c r="X14" s="127"/>
      <c r="Y14" s="61"/>
      <c r="Z14" s="125"/>
      <c r="AA14" s="128"/>
      <c r="AB14" s="127"/>
      <c r="AC14" s="121"/>
      <c r="AE14" s="124"/>
      <c r="AG14" s="124"/>
      <c r="AI14" s="124"/>
    </row>
    <row r="15" spans="1:35" s="119" customFormat="1" x14ac:dyDescent="0.3">
      <c r="A15" s="120"/>
      <c r="B15" s="120" t="s">
        <v>7051</v>
      </c>
      <c r="C15" s="120"/>
      <c r="D15" s="120"/>
      <c r="E15" s="120" t="s">
        <v>7849</v>
      </c>
      <c r="F15" s="120" t="s">
        <v>7862</v>
      </c>
      <c r="G15" s="120"/>
      <c r="I15" s="120"/>
      <c r="J15" s="120"/>
      <c r="K15" s="119" t="s">
        <v>7051</v>
      </c>
      <c r="L15" s="61">
        <f>SUM(SUMIFS(EPS!$G:$G,EPS!$A:$A,Electricity!$E15,EPS!$B:$B,Electricity!$G15),SUMIFS(EPS!$G:$G,EPS!$A:$A,Electricity!$E15,EPS!$B:$B,Electricity!$F15))/1000</f>
        <v>0.68700000000000006</v>
      </c>
      <c r="M15" s="81">
        <f>'CEC Data_Gen and Cap'!L24/1000</f>
        <v>1.274</v>
      </c>
      <c r="N15" s="125">
        <f>SUMIFS(Capacity!$C$5:$Q$5,Capacity!$C$6:$Q$6,$B15)/10^3</f>
        <v>0.68039999999999989</v>
      </c>
      <c r="O15" s="126">
        <f t="shared" si="3"/>
        <v>9.7001763668432724E-3</v>
      </c>
      <c r="P15" s="127"/>
      <c r="Q15" s="61">
        <f>SUM(SUMIFS(EPS!$Q:$Q,EPS!$A:$A,Electricity!$E15,EPS!$B:$B,Electricity!$S15),SUMIFS(EPS!$Q:$Q,EPS!$A:$A,Electricity!$E15,EPS!$B:$B,Electricity!$F15))/1000</f>
        <v>0.7</v>
      </c>
      <c r="R15" s="125">
        <f t="shared" si="0"/>
        <v>0.68039999999999989</v>
      </c>
      <c r="S15" s="121"/>
      <c r="T15" s="127"/>
      <c r="U15" s="61">
        <f>SUM(SUMIFS(EPS!$AA:$AA,EPS!$A:$A,Electricity!$E15,EPS!$B:$B,Electricity!$AC15),SUMIFS(EPS!$AA:$AA,EPS!$A:$A,Electricity!$E15,EPS!$B:$B,Electricity!$F15))/1000</f>
        <v>0.72</v>
      </c>
      <c r="V15" s="125">
        <f t="shared" si="1"/>
        <v>0.68039999999999989</v>
      </c>
      <c r="W15" s="121"/>
      <c r="X15" s="127"/>
      <c r="Y15" s="61">
        <f>SUM(SUMIFS(EPS!$AK:$AK,EPS!$A:$A,Electricity!$E15,EPS!$B:$B,Electricity!$AM15),SUMIFS(EPS!$AK:$AK,EPS!$A:$A,Electricity!$E15,EPS!$B:$B,Electricity!$F15))/1000</f>
        <v>0.73499999999999999</v>
      </c>
      <c r="Z15" s="125">
        <f t="shared" si="2"/>
        <v>0.68039999999999989</v>
      </c>
      <c r="AA15" s="128"/>
      <c r="AB15" s="127"/>
      <c r="AE15" s="124"/>
      <c r="AG15" s="124"/>
      <c r="AI15" s="124"/>
    </row>
    <row r="16" spans="1:35" s="119" customFormat="1" x14ac:dyDescent="0.3">
      <c r="B16" s="120" t="s">
        <v>7092</v>
      </c>
      <c r="C16" s="120"/>
      <c r="D16" s="120"/>
      <c r="E16" s="120" t="s">
        <v>7849</v>
      </c>
      <c r="F16" s="120" t="s">
        <v>7863</v>
      </c>
      <c r="G16" s="120"/>
      <c r="I16" s="120"/>
      <c r="J16" s="120"/>
      <c r="K16" s="119" t="s">
        <v>7092</v>
      </c>
      <c r="L16" s="61">
        <f>SUM(SUMIFS(EPS!$G:$G,EPS!$A:$A,Electricity!$E16,EPS!$B:$B,Electricity!$G16),SUMIFS(EPS!$G:$G,EPS!$A:$A,Electricity!$E16,EPS!$B:$B,Electricity!$F16))/1000</f>
        <v>1.8460000000000001</v>
      </c>
      <c r="M16" s="81">
        <f>'CEC Data_Gen and Cap'!L25/1000</f>
        <v>2.7120000000000002</v>
      </c>
      <c r="N16" s="125">
        <f>SUMIFS(Capacity!$C$5:$Q$5,Capacity!$C$6:$Q$6,$B16)/10^3</f>
        <v>1.8498999999999997</v>
      </c>
      <c r="O16" s="126">
        <f t="shared" si="3"/>
        <v>-2.1082220660573929E-3</v>
      </c>
      <c r="P16" s="127"/>
      <c r="Q16" s="61">
        <f>SUM(SUMIFS(EPS!$Q:$Q,EPS!$A:$A,Electricity!$E16,EPS!$B:$B,Electricity!$S16),SUMIFS(EPS!$Q:$Q,EPS!$A:$A,Electricity!$E16,EPS!$B:$B,Electricity!$F16))/1000</f>
        <v>1.8660000000000001</v>
      </c>
      <c r="R16" s="125">
        <f t="shared" si="0"/>
        <v>1.8498999999999997</v>
      </c>
      <c r="S16" s="121"/>
      <c r="T16" s="127"/>
      <c r="U16" s="61">
        <f>SUM(SUMIFS(EPS!$AA:$AA,EPS!$A:$A,Electricity!$E16,EPS!$B:$B,Electricity!$AC16),SUMIFS(EPS!$AA:$AA,EPS!$A:$A,Electricity!$E16,EPS!$B:$B,Electricity!$F16))/1000</f>
        <v>1.966</v>
      </c>
      <c r="V16" s="125">
        <f t="shared" si="1"/>
        <v>1.8498999999999997</v>
      </c>
      <c r="W16" s="121"/>
      <c r="X16" s="127"/>
      <c r="Y16" s="61">
        <f>SUM(SUMIFS(EPS!$AK:$AK,EPS!$A:$A,Electricity!$E16,EPS!$B:$B,Electricity!$AM16),SUMIFS(EPS!$AK:$AK,EPS!$A:$A,Electricity!$E16,EPS!$B:$B,Electricity!$F16))/1000</f>
        <v>2.016</v>
      </c>
      <c r="Z16" s="125">
        <f t="shared" si="2"/>
        <v>1.8498999999999997</v>
      </c>
      <c r="AA16" s="128"/>
      <c r="AB16" s="127"/>
      <c r="AE16" s="124"/>
      <c r="AG16" s="124"/>
      <c r="AI16" s="124"/>
    </row>
    <row r="17" spans="2:28" s="119" customFormat="1" x14ac:dyDescent="0.3">
      <c r="B17" s="120" t="s">
        <v>7086</v>
      </c>
      <c r="C17" s="120"/>
      <c r="D17" s="120"/>
      <c r="E17" s="120" t="s">
        <v>7849</v>
      </c>
      <c r="F17" s="120" t="s">
        <v>7864</v>
      </c>
      <c r="G17" s="120"/>
      <c r="I17" s="120"/>
      <c r="J17" s="120"/>
      <c r="K17" s="119" t="s">
        <v>7086</v>
      </c>
      <c r="L17" s="61">
        <f>SUM(SUMIFS(EPS!$G:$G,EPS!$A:$A,Electricity!$E17,EPS!$B:$B,Electricity!$G17),SUMIFS(EPS!$G:$G,EPS!$A:$A,Electricity!$E17,EPS!$B:$B,Electricity!$F17))/1000</f>
        <v>0.29099999999999998</v>
      </c>
      <c r="M17" s="81">
        <f>'CEC Data_Gen and Cap'!L34/1000</f>
        <v>0.35199999999999998</v>
      </c>
      <c r="N17" s="125">
        <f>SUMIFS(Capacity!$C$5:$Q$5,Capacity!$C$6:$Q$6,$B17)/10^3</f>
        <v>0.23679999999999998</v>
      </c>
      <c r="O17" s="126">
        <f t="shared" si="3"/>
        <v>0.22888513513513514</v>
      </c>
      <c r="P17" s="127"/>
      <c r="Q17" s="61">
        <f>SUM(SUMIFS(EPS!$Q:$Q,EPS!$A:$A,Electricity!$E17,EPS!$B:$B,Electricity!$S17),SUMIFS(EPS!$Q:$Q,EPS!$A:$A,Electricity!$E17,EPS!$B:$B,Electricity!$F17))/1000</f>
        <v>0.29099999999999998</v>
      </c>
      <c r="R17" s="125">
        <f t="shared" si="0"/>
        <v>0.23679999999999998</v>
      </c>
      <c r="S17" s="121"/>
      <c r="T17" s="127"/>
      <c r="U17" s="61">
        <f>SUM(SUMIFS(EPS!$AA:$AA,EPS!$A:$A,Electricity!$E17,EPS!$B:$B,Electricity!$AC17),SUMIFS(EPS!$AA:$AA,EPS!$A:$A,Electricity!$E17,EPS!$B:$B,Electricity!$F17))/1000</f>
        <v>0.29099999999999998</v>
      </c>
      <c r="V17" s="125">
        <f t="shared" si="1"/>
        <v>0.23679999999999998</v>
      </c>
      <c r="W17" s="121"/>
      <c r="X17" s="127"/>
      <c r="Y17" s="61">
        <f>SUM(SUMIFS(EPS!$AK:$AK,EPS!$A:$A,Electricity!$E17,EPS!$B:$B,Electricity!$AM17),SUMIFS(EPS!$AK:$AK,EPS!$A:$A,Electricity!$E17,EPS!$B:$B,Electricity!$F17))/1000</f>
        <v>0.29099999999999998</v>
      </c>
      <c r="Z17" s="125">
        <f t="shared" si="2"/>
        <v>0.23679999999999998</v>
      </c>
      <c r="AA17" s="128"/>
      <c r="AB17" s="127"/>
    </row>
    <row r="18" spans="2:28" s="119" customFormat="1" x14ac:dyDescent="0.3">
      <c r="B18" s="120" t="s">
        <v>7120</v>
      </c>
      <c r="C18" s="120"/>
      <c r="D18" s="120"/>
      <c r="E18" s="120" t="s">
        <v>7849</v>
      </c>
      <c r="F18" s="120" t="s">
        <v>7865</v>
      </c>
      <c r="G18" s="120"/>
      <c r="I18" s="120"/>
      <c r="J18" s="120"/>
      <c r="K18" s="119" t="s">
        <v>7120</v>
      </c>
      <c r="L18" s="61">
        <f>SUM(SUMIFS(EPS!$G:$G,EPS!$A:$A,Electricity!$E18,EPS!$B:$B,Electricity!$G18),SUMIFS(EPS!$G:$G,EPS!$A:$A,Electricity!$E18,EPS!$B:$B,Electricity!$F18))/1000</f>
        <v>0.02</v>
      </c>
      <c r="M18" s="81">
        <f>'CEC Data_Gen and Cap'!L33/1000</f>
        <v>5.1999999999999998E-2</v>
      </c>
      <c r="N18" s="125">
        <f>SUMIFS(Capacity!$C$5:$Q$5,Capacity!$C$6:$Q$6,$B18)/10^3</f>
        <v>1.9899999999999998E-2</v>
      </c>
      <c r="O18" s="126">
        <f t="shared" si="3"/>
        <v>5.0251256281408484E-3</v>
      </c>
      <c r="P18" s="127"/>
      <c r="Q18" s="61">
        <f>SUM(SUMIFS(EPS!$Q:$Q,EPS!$A:$A,Electricity!$E18,EPS!$B:$B,Electricity!$S18),SUMIFS(EPS!$Q:$Q,EPS!$A:$A,Electricity!$E18,EPS!$B:$B,Electricity!$F18))/1000</f>
        <v>0.02</v>
      </c>
      <c r="R18" s="125">
        <f t="shared" si="0"/>
        <v>1.9899999999999998E-2</v>
      </c>
      <c r="S18" s="121"/>
      <c r="T18" s="127"/>
      <c r="U18" s="61">
        <f>SUM(SUMIFS(EPS!$AA:$AA,EPS!$A:$A,Electricity!$E18,EPS!$B:$B,Electricity!$AC18),SUMIFS(EPS!$AA:$AA,EPS!$A:$A,Electricity!$E18,EPS!$B:$B,Electricity!$F18))/1000</f>
        <v>0.02</v>
      </c>
      <c r="V18" s="125">
        <f t="shared" si="1"/>
        <v>1.9899999999999998E-2</v>
      </c>
      <c r="W18" s="121"/>
      <c r="X18" s="127"/>
      <c r="Y18" s="61">
        <f>SUM(SUMIFS(EPS!$AK:$AK,EPS!$A:$A,Electricity!$E18,EPS!$B:$B,Electricity!$AM18),SUMIFS(EPS!$AK:$AK,EPS!$A:$A,Electricity!$E18,EPS!$B:$B,Electricity!$F18))/1000</f>
        <v>0.02</v>
      </c>
      <c r="Z18" s="125">
        <f t="shared" si="2"/>
        <v>1.9899999999999998E-2</v>
      </c>
      <c r="AA18" s="128"/>
      <c r="AB18" s="127"/>
    </row>
    <row r="19" spans="2:28" s="119" customFormat="1" x14ac:dyDescent="0.3">
      <c r="B19" s="120" t="s">
        <v>7065</v>
      </c>
      <c r="C19" s="120"/>
      <c r="D19" s="120"/>
      <c r="E19" s="120" t="s">
        <v>7849</v>
      </c>
      <c r="F19" s="120"/>
      <c r="G19" s="120" t="s">
        <v>7866</v>
      </c>
      <c r="I19" s="120"/>
      <c r="J19" s="120"/>
      <c r="K19" s="119" t="s">
        <v>7867</v>
      </c>
      <c r="L19" s="61">
        <f>SUM(SUMIFS(EPS!$G:$G,EPS!$A:$A,Electricity!$E19,EPS!$B:$B,Electricity!$G19),SUMIFS(EPS!$G:$G,EPS!$A:$A,Electricity!$E19,EPS!$B:$B,Electricity!$F19))/1000</f>
        <v>0</v>
      </c>
      <c r="M19" s="81"/>
      <c r="N19" s="125">
        <f>SUMIFS(Capacity!$C$5:$Q$5,Capacity!$C$6:$Q$6,$B19)/10^3</f>
        <v>4.515799999999996</v>
      </c>
      <c r="O19" s="126">
        <f>(L19-N19)/N19</f>
        <v>-1</v>
      </c>
      <c r="P19" s="127"/>
      <c r="Q19" s="61">
        <f>SUM(SUMIFS(EPS!$Q:$Q,EPS!$A:$A,Electricity!$E19,EPS!$B:$B,Electricity!$S19),SUMIFS(EPS!$Q:$Q,EPS!$A:$A,Electricity!$E19,EPS!$B:$B,Electricity!$F19))/1000</f>
        <v>0</v>
      </c>
      <c r="R19" s="125">
        <f t="shared" si="0"/>
        <v>4.515799999999996</v>
      </c>
      <c r="S19" s="121"/>
      <c r="T19" s="127"/>
      <c r="U19" s="61">
        <f>SUM(SUMIFS(EPS!$AA:$AA,EPS!$A:$A,Electricity!$E19,EPS!$B:$B,Electricity!$AC19),SUMIFS(EPS!$AA:$AA,EPS!$A:$A,Electricity!$E19,EPS!$B:$B,Electricity!$F19))/1000</f>
        <v>0</v>
      </c>
      <c r="V19" s="125">
        <f t="shared" si="1"/>
        <v>4.515799999999996</v>
      </c>
      <c r="W19" s="121"/>
      <c r="X19" s="127"/>
      <c r="Y19" s="61">
        <f>SUM(SUMIFS(EPS!$AK:$AK,EPS!$A:$A,Electricity!$E19,EPS!$B:$B,Electricity!$AM19),SUMIFS(EPS!$AK:$AK,EPS!$A:$A,Electricity!$E19,EPS!$B:$B,Electricity!$F19))/1000</f>
        <v>0</v>
      </c>
      <c r="Z19" s="125">
        <f t="shared" si="2"/>
        <v>4.515799999999996</v>
      </c>
      <c r="AA19" s="128"/>
      <c r="AB19" s="127"/>
    </row>
    <row r="20" spans="2:28" s="119" customFormat="1" x14ac:dyDescent="0.3">
      <c r="B20" s="120"/>
      <c r="C20" s="120"/>
      <c r="D20" s="120"/>
      <c r="E20" s="120"/>
      <c r="F20" s="120"/>
      <c r="G20" s="120"/>
      <c r="H20" s="120"/>
      <c r="I20" s="120"/>
      <c r="J20" s="120"/>
      <c r="L20" s="129">
        <f>SUM(L8:L19)</f>
        <v>72.394210000000001</v>
      </c>
      <c r="M20" s="129">
        <f>SUM(M8:M19)</f>
        <v>79.019000000000005</v>
      </c>
      <c r="N20" s="129">
        <f>SUM(N8:N19)</f>
        <v>77.451599999999999</v>
      </c>
      <c r="O20" s="126">
        <f>(L20-N20)/N20</f>
        <v>-6.5297424456047359E-2</v>
      </c>
      <c r="P20" s="127"/>
      <c r="Q20" s="129">
        <f>SUM(Q8:Q19)</f>
        <v>71.114035999999984</v>
      </c>
      <c r="R20" s="129">
        <f>SUM(R8:R19)</f>
        <v>71.607399999999998</v>
      </c>
      <c r="S20" s="121"/>
      <c r="T20" s="127"/>
      <c r="U20" s="129">
        <f>SUM(U8:U19)</f>
        <v>127.24203599999998</v>
      </c>
      <c r="V20" s="129">
        <f>SUM(V8:V19)</f>
        <v>71.607399999999998</v>
      </c>
      <c r="W20" s="121"/>
      <c r="X20" s="127"/>
      <c r="Y20" s="129">
        <f>SUM(Y8:Y19)</f>
        <v>181.203036</v>
      </c>
      <c r="Z20" s="129">
        <f>SUM(Z8:Z19)</f>
        <v>71.607399999999998</v>
      </c>
      <c r="AA20" s="129"/>
      <c r="AB20" s="127"/>
    </row>
    <row r="21" spans="2:28" s="119" customFormat="1" x14ac:dyDescent="0.3">
      <c r="C21" s="120"/>
      <c r="D21" s="120"/>
      <c r="L21" s="130"/>
      <c r="M21" s="130"/>
      <c r="N21" s="127"/>
      <c r="W21" s="121"/>
    </row>
    <row r="22" spans="2:28" s="119" customFormat="1" x14ac:dyDescent="0.3">
      <c r="C22" s="120"/>
      <c r="D22" s="120"/>
    </row>
    <row r="23" spans="2:28" s="119" customFormat="1" x14ac:dyDescent="0.3">
      <c r="C23" s="120"/>
      <c r="D23" s="120"/>
    </row>
    <row r="24" spans="2:28" s="119" customFormat="1" x14ac:dyDescent="0.3">
      <c r="C24" s="120"/>
      <c r="D24" s="120"/>
    </row>
    <row r="25" spans="2:28" s="119" customFormat="1" x14ac:dyDescent="0.3">
      <c r="C25" s="120"/>
      <c r="D25" s="120"/>
    </row>
    <row r="26" spans="2:28" s="119" customFormat="1" x14ac:dyDescent="0.3">
      <c r="C26" s="120"/>
      <c r="D26" s="120"/>
    </row>
    <row r="27" spans="2:28" s="119" customFormat="1" x14ac:dyDescent="0.3">
      <c r="C27" s="120"/>
      <c r="D27" s="120"/>
    </row>
    <row r="28" spans="2:28" s="119" customFormat="1" x14ac:dyDescent="0.3">
      <c r="C28" s="120"/>
      <c r="D28" s="120"/>
    </row>
    <row r="29" spans="2:28" s="119" customFormat="1" x14ac:dyDescent="0.3">
      <c r="C29" s="120"/>
      <c r="D29" s="120"/>
    </row>
    <row r="30" spans="2:28" s="119" customFormat="1" x14ac:dyDescent="0.3">
      <c r="C30" s="120"/>
      <c r="D30" s="120"/>
    </row>
    <row r="31" spans="2:28" s="119" customFormat="1" x14ac:dyDescent="0.3">
      <c r="C31" s="120"/>
      <c r="D31" s="120"/>
    </row>
    <row r="32" spans="2:28" s="119" customFormat="1" x14ac:dyDescent="0.3">
      <c r="C32" s="120"/>
      <c r="D32" s="120"/>
    </row>
    <row r="33" spans="1:27" s="119" customFormat="1" x14ac:dyDescent="0.3">
      <c r="C33" s="120"/>
      <c r="D33" s="120"/>
    </row>
    <row r="34" spans="1:27" s="119" customFormat="1" x14ac:dyDescent="0.3">
      <c r="C34" s="120"/>
      <c r="D34" s="120"/>
    </row>
    <row r="35" spans="1:27" s="119" customFormat="1" x14ac:dyDescent="0.3">
      <c r="C35" s="120"/>
      <c r="D35" s="120"/>
    </row>
    <row r="36" spans="1:27" s="119" customFormat="1" x14ac:dyDescent="0.3">
      <c r="C36" s="120"/>
      <c r="D36" s="120"/>
    </row>
    <row r="37" spans="1:27" s="119" customFormat="1" x14ac:dyDescent="0.3">
      <c r="C37" s="120"/>
      <c r="D37" s="120"/>
    </row>
    <row r="38" spans="1:27" s="119" customFormat="1" x14ac:dyDescent="0.3">
      <c r="C38" s="120"/>
      <c r="D38" s="120"/>
    </row>
    <row r="39" spans="1:27" s="119" customFormat="1" x14ac:dyDescent="0.3">
      <c r="C39" s="120"/>
      <c r="D39" s="120"/>
    </row>
    <row r="40" spans="1:27" s="119" customFormat="1" x14ac:dyDescent="0.3">
      <c r="C40" s="120"/>
      <c r="D40" s="120"/>
    </row>
    <row r="41" spans="1:27" s="119" customFormat="1" x14ac:dyDescent="0.3">
      <c r="C41" s="120"/>
      <c r="D41" s="120"/>
    </row>
    <row r="42" spans="1:27" s="119" customFormat="1" x14ac:dyDescent="0.3">
      <c r="C42" s="120"/>
      <c r="D42" s="120"/>
    </row>
    <row r="43" spans="1:27" s="119" customFormat="1" x14ac:dyDescent="0.3">
      <c r="C43" s="120"/>
      <c r="D43" s="120"/>
    </row>
    <row r="44" spans="1:27" s="119" customFormat="1" x14ac:dyDescent="0.3">
      <c r="C44" s="120"/>
      <c r="D44" s="120"/>
    </row>
    <row r="45" spans="1:27" s="119" customFormat="1" x14ac:dyDescent="0.3">
      <c r="A45" s="111" t="s">
        <v>7844</v>
      </c>
      <c r="B45" s="111"/>
      <c r="C45" s="111"/>
      <c r="D45" s="111"/>
      <c r="E45" s="112" t="s">
        <v>7845</v>
      </c>
      <c r="F45" s="112"/>
      <c r="G45" s="112"/>
      <c r="H45" s="112"/>
      <c r="I45" s="112"/>
      <c r="J45" s="113"/>
    </row>
    <row r="46" spans="1:27" s="119" customFormat="1" ht="17.25" thickBot="1" x14ac:dyDescent="0.35">
      <c r="A46" s="114">
        <v>1</v>
      </c>
      <c r="B46" s="114">
        <v>2</v>
      </c>
      <c r="C46" s="114">
        <v>3</v>
      </c>
      <c r="D46" s="114">
        <v>4</v>
      </c>
      <c r="E46" s="114">
        <v>1</v>
      </c>
      <c r="F46" s="114">
        <v>2</v>
      </c>
      <c r="G46" s="114">
        <v>2.1</v>
      </c>
      <c r="H46" s="114">
        <v>3</v>
      </c>
      <c r="I46" s="114">
        <v>4</v>
      </c>
      <c r="J46" s="115">
        <v>5</v>
      </c>
    </row>
    <row r="47" spans="1:27" s="116" customFormat="1" ht="18.75" thickTop="1" x14ac:dyDescent="0.25">
      <c r="K47" s="117" t="s">
        <v>7868</v>
      </c>
      <c r="N47" s="118"/>
    </row>
    <row r="48" spans="1:27" s="119" customFormat="1" x14ac:dyDescent="0.3">
      <c r="C48" s="120"/>
      <c r="D48" s="120"/>
      <c r="L48" s="119">
        <v>2020</v>
      </c>
      <c r="M48" s="119">
        <v>2020</v>
      </c>
      <c r="N48" s="119">
        <v>2020</v>
      </c>
      <c r="O48" s="126"/>
      <c r="Q48" s="119">
        <v>2030</v>
      </c>
      <c r="U48" s="119">
        <v>2040</v>
      </c>
      <c r="Y48" s="122">
        <v>2050</v>
      </c>
      <c r="Z48" s="122"/>
      <c r="AA48" s="122"/>
    </row>
    <row r="49" spans="1:35" s="119" customFormat="1" x14ac:dyDescent="0.3">
      <c r="A49" s="131" t="s">
        <v>7847</v>
      </c>
      <c r="B49" s="131" t="s">
        <v>7847</v>
      </c>
      <c r="C49" s="120"/>
      <c r="D49" s="120"/>
      <c r="E49" s="120"/>
      <c r="F49" s="120"/>
      <c r="G49" s="120"/>
      <c r="H49" s="120"/>
      <c r="I49" s="120"/>
      <c r="J49" s="120"/>
      <c r="L49" s="123" t="s">
        <v>7869</v>
      </c>
      <c r="M49" s="123" t="s">
        <v>9462</v>
      </c>
      <c r="N49" s="123" t="s">
        <v>7870</v>
      </c>
      <c r="O49" s="126"/>
      <c r="P49" s="123"/>
      <c r="Q49" s="123" t="s">
        <v>7848</v>
      </c>
      <c r="R49" s="123" t="s">
        <v>7847</v>
      </c>
      <c r="S49" s="123"/>
      <c r="T49" s="123"/>
      <c r="U49" s="123" t="s">
        <v>7848</v>
      </c>
      <c r="V49" s="123" t="s">
        <v>7847</v>
      </c>
      <c r="W49" s="123"/>
      <c r="X49" s="123"/>
      <c r="Y49" s="123" t="s">
        <v>7848</v>
      </c>
      <c r="Z49" s="123" t="s">
        <v>7847</v>
      </c>
      <c r="AA49" s="123"/>
    </row>
    <row r="50" spans="1:35" s="119" customFormat="1" x14ac:dyDescent="0.3">
      <c r="A50" s="119" t="s">
        <v>7109</v>
      </c>
      <c r="B50" s="119" t="s">
        <v>7059</v>
      </c>
      <c r="C50" s="120"/>
      <c r="D50" s="120"/>
      <c r="E50" s="120" t="s">
        <v>7868</v>
      </c>
      <c r="F50" s="120" t="s">
        <v>7850</v>
      </c>
      <c r="G50" s="120" t="s">
        <v>7851</v>
      </c>
      <c r="I50" s="120"/>
      <c r="J50" s="120"/>
      <c r="K50" s="119" t="s">
        <v>7852</v>
      </c>
      <c r="L50" s="83"/>
      <c r="M50" s="81">
        <f>'CEC Data_Gen and Cap'!L5/1000</f>
        <v>0.317</v>
      </c>
      <c r="N50" s="125"/>
      <c r="O50" s="132"/>
      <c r="P50" s="127"/>
      <c r="Q50" s="61">
        <f>SUM(SUMIFS(EPS!$Q:$Q,EPS!$A:$A,Electricity!$E50,EPS!$B:$B,Electricity!$S50),SUMIFS(EPS!$Q:$Q,EPS!$A:$A,Electricity!$E50,EPS!$B:$B,Electricity!$F50))/10^6</f>
        <v>0</v>
      </c>
      <c r="R50" s="125">
        <f t="shared" ref="R50:R60" si="4">N50</f>
        <v>0</v>
      </c>
      <c r="S50" s="128"/>
      <c r="T50" s="133"/>
      <c r="U50" s="61">
        <f>SUM(SUMIFS(EPS!$AA:$AA,EPS!$A:$A,Electricity!$E50,EPS!$B:$B,Electricity!$AC50),SUMIFS(EPS!$AA:$AA,EPS!$A:$A,Electricity!$E50,EPS!$B:$B,Electricity!$F50))/10^6</f>
        <v>0</v>
      </c>
      <c r="V50" s="125">
        <f t="shared" ref="V50:V60" si="5">N50</f>
        <v>0</v>
      </c>
      <c r="W50" s="128"/>
      <c r="X50" s="133"/>
      <c r="Y50" s="61">
        <f>SUM(SUMIFS(EPS!$AK:$AK,EPS!$A:$A,Electricity!$E50,EPS!$B:$B,Electricity!$AM50),SUMIFS(EPS!$AK:$AK,EPS!$A:$A,Electricity!$E50,EPS!$B:$B,Electricity!$F50))/10^6</f>
        <v>0</v>
      </c>
      <c r="Z50" s="125">
        <f t="shared" ref="Z50:Z60" si="6">N50</f>
        <v>0</v>
      </c>
      <c r="AA50" s="128"/>
      <c r="AD50" s="124"/>
      <c r="AF50" s="124"/>
      <c r="AH50" s="124"/>
    </row>
    <row r="51" spans="1:35" s="119" customFormat="1" x14ac:dyDescent="0.3">
      <c r="A51" s="119" t="s">
        <v>7088</v>
      </c>
      <c r="B51" s="119" t="s">
        <v>7054</v>
      </c>
      <c r="C51" s="120"/>
      <c r="D51" s="120"/>
      <c r="E51" s="120" t="s">
        <v>7868</v>
      </c>
      <c r="F51" s="120" t="s">
        <v>7853</v>
      </c>
      <c r="G51" s="120" t="s">
        <v>7854</v>
      </c>
      <c r="I51" s="120"/>
      <c r="J51" s="120"/>
      <c r="K51" s="119" t="s">
        <v>7142</v>
      </c>
      <c r="L51" s="83">
        <f>SUM(SUMIFS(EPS!$G:$G,EPS!$A:$A,Electricity!$E51,EPS!$B:$B,Electricity!$G51),SUMIFS(EPS!$G:$G,EPS!$A:$A,Electricity!$E51,EPS!$B:$B,Electricity!$F51))/10^6</f>
        <v>55.723201000000003</v>
      </c>
      <c r="M51" s="84">
        <f>'CEC Data_Gen and Cap'!L10/1000</f>
        <v>92.308999999999997</v>
      </c>
      <c r="N51" s="134">
        <f>SUM(SUMIFS(Generation!$C$5:$Q$5,Generation!$C$6:$Q$6,$A51),SUMIFS(Generation!$C$5:$Q$5,Generation!$C$6:$Q$6,$B51))/10^6</f>
        <v>68.375503917000017</v>
      </c>
      <c r="O51" s="195">
        <f t="shared" ref="O51:O60" si="7">(L51-N51)/N51</f>
        <v>-0.18504145771793437</v>
      </c>
      <c r="P51" s="133"/>
      <c r="Q51" s="61">
        <f>SUM(SUMIFS(EPS!$Q:$Q,EPS!$A:$A,Electricity!$E51,EPS!$B:$B,Electricity!$S51),SUMIFS(EPS!$Q:$Q,EPS!$A:$A,Electricity!$E51,EPS!$B:$B,Electricity!$F51))/10^6</f>
        <v>58.229599999999998</v>
      </c>
      <c r="R51" s="125">
        <f t="shared" si="4"/>
        <v>68.375503917000017</v>
      </c>
      <c r="S51" s="128"/>
      <c r="T51" s="133"/>
      <c r="U51" s="61">
        <f>SUM(SUMIFS(EPS!$AA:$AA,EPS!$A:$A,Electricity!$E51,EPS!$B:$B,Electricity!$AC51),SUMIFS(EPS!$AA:$AA,EPS!$A:$A,Electricity!$E51,EPS!$B:$B,Electricity!$F51))/10^6</f>
        <v>53.308459999999997</v>
      </c>
      <c r="V51" s="125">
        <f t="shared" si="5"/>
        <v>68.375503917000017</v>
      </c>
      <c r="W51" s="128"/>
      <c r="X51" s="133"/>
      <c r="Y51" s="61">
        <f>SUM(SUMIFS(EPS!$AK:$AK,EPS!$A:$A,Electricity!$E51,EPS!$B:$B,Electricity!$AM51),SUMIFS(EPS!$AK:$AK,EPS!$A:$A,Electricity!$E51,EPS!$B:$B,Electricity!$F51))/10^6</f>
        <v>25.437550000000002</v>
      </c>
      <c r="Z51" s="125">
        <f t="shared" si="6"/>
        <v>68.375503917000017</v>
      </c>
      <c r="AA51" s="128"/>
      <c r="AD51" s="124"/>
      <c r="AF51" s="124"/>
      <c r="AH51" s="124"/>
    </row>
    <row r="52" spans="1:35" s="119" customFormat="1" x14ac:dyDescent="0.3">
      <c r="B52" s="119" t="s">
        <v>7147</v>
      </c>
      <c r="C52" s="120"/>
      <c r="D52" s="120"/>
      <c r="E52" s="120" t="s">
        <v>7868</v>
      </c>
      <c r="F52" s="120" t="s">
        <v>7855</v>
      </c>
      <c r="G52" s="120"/>
      <c r="I52" s="120"/>
      <c r="J52" s="120"/>
      <c r="K52" s="119" t="s">
        <v>7147</v>
      </c>
      <c r="L52" s="83">
        <f>SUM(SUMIFS(EPS!$G:$G,EPS!$A:$A,Electricity!$E52,EPS!$B:$B,Electricity!$G52),SUMIFS(EPS!$G:$G,EPS!$A:$A,Electricity!$E52,EPS!$B:$B,Electricity!$F52))/10^6</f>
        <v>16.266999999999999</v>
      </c>
      <c r="M52" s="81">
        <f>'CEC Data_Gen and Cap'!L9/1000</f>
        <v>16.28</v>
      </c>
      <c r="N52" s="125">
        <f>SUMIFS(Generation!$C$5:$Q$5,Generation!$C$6:$Q$6,$B52)/10^6</f>
        <v>16.258697999999999</v>
      </c>
      <c r="O52" s="132">
        <f t="shared" si="7"/>
        <v>5.1061899298458443E-4</v>
      </c>
      <c r="P52" s="133"/>
      <c r="Q52" s="61">
        <f>SUM(SUMIFS(EPS!$Q:$Q,EPS!$A:$A,Electricity!$E52,EPS!$B:$B,Electricity!$S52),SUMIFS(EPS!$Q:$Q,EPS!$A:$A,Electricity!$E52,EPS!$B:$B,Electricity!$F52))/10^6</f>
        <v>0</v>
      </c>
      <c r="R52" s="125">
        <f t="shared" si="4"/>
        <v>16.258697999999999</v>
      </c>
      <c r="S52" s="128"/>
      <c r="T52" s="133"/>
      <c r="U52" s="61">
        <f>SUM(SUMIFS(EPS!$AA:$AA,EPS!$A:$A,Electricity!$E52,EPS!$B:$B,Electricity!$AC52),SUMIFS(EPS!$AA:$AA,EPS!$A:$A,Electricity!$E52,EPS!$B:$B,Electricity!$F52))/10^6</f>
        <v>0</v>
      </c>
      <c r="V52" s="125">
        <f t="shared" si="5"/>
        <v>16.258697999999999</v>
      </c>
      <c r="W52" s="128"/>
      <c r="X52" s="133"/>
      <c r="Y52" s="61">
        <f>SUM(SUMIFS(EPS!$AK:$AK,EPS!$A:$A,Electricity!$E52,EPS!$B:$B,Electricity!$AM52),SUMIFS(EPS!$AK:$AK,EPS!$A:$A,Electricity!$E52,EPS!$B:$B,Electricity!$F52))/10^6</f>
        <v>0</v>
      </c>
      <c r="Z52" s="125">
        <f t="shared" si="6"/>
        <v>16.258697999999999</v>
      </c>
      <c r="AA52" s="128"/>
      <c r="AD52" s="124"/>
      <c r="AF52" s="124"/>
      <c r="AH52" s="124"/>
    </row>
    <row r="53" spans="1:35" s="119" customFormat="1" x14ac:dyDescent="0.3">
      <c r="A53" s="119" t="s">
        <v>7821</v>
      </c>
      <c r="B53" s="119" t="s">
        <v>7080</v>
      </c>
      <c r="C53" s="120"/>
      <c r="D53" s="120"/>
      <c r="E53" s="120" t="s">
        <v>7868</v>
      </c>
      <c r="F53" s="120" t="s">
        <v>7856</v>
      </c>
      <c r="G53" s="120"/>
      <c r="I53" s="120"/>
      <c r="J53" s="120"/>
      <c r="K53" s="119" t="s">
        <v>7080</v>
      </c>
      <c r="L53" s="83">
        <f>SUM(SUMIFS(EPS!$G:$G,EPS!$A:$A,Electricity!$E53,EPS!$B:$B,Electricity!$G53),SUMIFS(EPS!$G:$G,EPS!$A:$A,Electricity!$E53,EPS!$B:$B,Electricity!$F53))/10^6</f>
        <v>21.561354999999999</v>
      </c>
      <c r="M53" s="81">
        <f>SUM('CEC Data_Gen and Cap'!L11:L12)/1000</f>
        <v>21.414000000000001</v>
      </c>
      <c r="N53" s="125">
        <f>SUMIFS(Generation!$C$5:$Q$5,Generation!$C$6:$Q$6,$B53)/10^6</f>
        <v>21.517309739000002</v>
      </c>
      <c r="O53" s="132">
        <f t="shared" si="7"/>
        <v>2.0469687676691987E-3</v>
      </c>
      <c r="P53" s="133"/>
      <c r="Q53" s="61">
        <f>SUM(SUMIFS(EPS!$Q:$Q,EPS!$A:$A,Electricity!$E53,EPS!$B:$B,Electricity!$S53),SUMIFS(EPS!$Q:$Q,EPS!$A:$A,Electricity!$E53,EPS!$B:$B,Electricity!$F53))/10^6</f>
        <v>21.553380300000001</v>
      </c>
      <c r="R53" s="125">
        <f t="shared" si="4"/>
        <v>21.517309739000002</v>
      </c>
      <c r="S53" s="128"/>
      <c r="T53" s="133"/>
      <c r="U53" s="61">
        <f>SUM(SUMIFS(EPS!$AA:$AA,EPS!$A:$A,Electricity!$E53,EPS!$B:$B,Electricity!$AC53),SUMIFS(EPS!$AA:$AA,EPS!$A:$A,Electricity!$E53,EPS!$B:$B,Electricity!$F53))/10^6</f>
        <v>21.553380300000001</v>
      </c>
      <c r="V53" s="125">
        <f t="shared" si="5"/>
        <v>21.517309739000002</v>
      </c>
      <c r="W53" s="128"/>
      <c r="X53" s="133"/>
      <c r="Y53" s="61">
        <f>SUM(SUMIFS(EPS!$AK:$AK,EPS!$A:$A,Electricity!$E53,EPS!$B:$B,Electricity!$AM53),SUMIFS(EPS!$AK:$AK,EPS!$A:$A,Electricity!$E53,EPS!$B:$B,Electricity!$F53))/10^6</f>
        <v>21.553380300000001</v>
      </c>
      <c r="Z53" s="125">
        <f t="shared" si="6"/>
        <v>21.517309739000002</v>
      </c>
      <c r="AA53" s="128"/>
      <c r="AD53" s="124"/>
      <c r="AF53" s="124"/>
      <c r="AH53" s="124"/>
    </row>
    <row r="54" spans="1:35" s="119" customFormat="1" x14ac:dyDescent="0.3">
      <c r="A54" s="119" t="s">
        <v>7134</v>
      </c>
      <c r="B54" s="119" t="s">
        <v>7128</v>
      </c>
      <c r="C54" s="120"/>
      <c r="D54" s="120"/>
      <c r="E54" s="120" t="s">
        <v>7868</v>
      </c>
      <c r="F54" s="120" t="s">
        <v>7857</v>
      </c>
      <c r="G54" s="120"/>
      <c r="I54" s="120"/>
      <c r="J54" s="120"/>
      <c r="K54" s="119" t="s">
        <v>7199</v>
      </c>
      <c r="L54" s="83">
        <f>SUM(SUMIFS(EPS!$G:$G,EPS!$A:$A,Electricity!$E54,EPS!$B:$B,Electricity!$G54),SUMIFS(EPS!$G:$G,EPS!$A:$A,Electricity!$E54,EPS!$B:$B,Electricity!$F54))/10^6</f>
        <v>13.830399999999999</v>
      </c>
      <c r="M54" s="84">
        <f>'CEC Data_Gen and Cap'!L15/1000</f>
        <v>13.708</v>
      </c>
      <c r="N54" s="134">
        <f>SUM(SUMIFS(Generation!$C$5:$Q$5,Generation!$C$6:$Q$6,$A54),SUMIFS(Generation!$C$5:$Q$5,Generation!$C$6:$Q$6,$B54))/10^6</f>
        <v>13.623997765</v>
      </c>
      <c r="O54" s="135">
        <f t="shared" si="7"/>
        <v>1.514990229448256E-2</v>
      </c>
      <c r="P54" s="133"/>
      <c r="Q54" s="61">
        <f>SUM(SUMIFS(EPS!$Q:$Q,EPS!$A:$A,Electricity!$E54,EPS!$B:$B,Electricity!$S54),SUMIFS(EPS!$Q:$Q,EPS!$A:$A,Electricity!$E54,EPS!$B:$B,Electricity!$F54))/10^6</f>
        <v>16.382850000000001</v>
      </c>
      <c r="R54" s="125">
        <f t="shared" si="4"/>
        <v>13.623997765</v>
      </c>
      <c r="S54" s="128"/>
      <c r="T54" s="133"/>
      <c r="U54" s="61">
        <f>SUM(SUMIFS(EPS!$AA:$AA,EPS!$A:$A,Electricity!$E54,EPS!$B:$B,Electricity!$AC54),SUMIFS(EPS!$AA:$AA,EPS!$A:$A,Electricity!$E54,EPS!$B:$B,Electricity!$F54))/10^6</f>
        <v>20.29935</v>
      </c>
      <c r="V54" s="125">
        <f t="shared" si="5"/>
        <v>13.623997765</v>
      </c>
      <c r="W54" s="128"/>
      <c r="X54" s="133"/>
      <c r="Y54" s="61">
        <f>SUM(SUMIFS(EPS!$AK:$AK,EPS!$A:$A,Electricity!$E54,EPS!$B:$B,Electricity!$AM54),SUMIFS(EPS!$AK:$AK,EPS!$A:$A,Electricity!$E54,EPS!$B:$B,Electricity!$F54))/10^6</f>
        <v>28.597000000000001</v>
      </c>
      <c r="Z54" s="125">
        <f t="shared" si="6"/>
        <v>13.623997765</v>
      </c>
      <c r="AA54" s="128"/>
      <c r="AD54" s="124"/>
      <c r="AF54" s="124"/>
      <c r="AH54" s="124"/>
    </row>
    <row r="55" spans="1:35" s="119" customFormat="1" x14ac:dyDescent="0.3">
      <c r="A55" s="119" t="s">
        <v>7832</v>
      </c>
      <c r="B55" s="119" t="s">
        <v>7841</v>
      </c>
      <c r="C55" s="120"/>
      <c r="D55" s="120"/>
      <c r="E55" s="120" t="s">
        <v>7868</v>
      </c>
      <c r="F55" s="120" t="s">
        <v>7858</v>
      </c>
      <c r="G55" s="120" t="s">
        <v>7859</v>
      </c>
      <c r="I55" s="120"/>
      <c r="J55" s="120"/>
      <c r="K55" s="119" t="s">
        <v>7184</v>
      </c>
      <c r="L55" s="83">
        <f>SUM(SUMIFS(EPS!$G:$G,EPS!$A:$A,Electricity!$E55,EPS!$B:$B,Electricity!$G55),SUMIFS(EPS!$G:$G,EPS!$A:$A,Electricity!$E55,EPS!$B:$B,Electricity!$F55))/10^6</f>
        <v>27.403130000000001</v>
      </c>
      <c r="M55" s="84">
        <f>SUM('CEC Data_Gen and Cap'!L13,'CEC Data_Gen and Cap'!L14)/1000</f>
        <v>29.446000000000002</v>
      </c>
      <c r="N55" s="134">
        <f>SUM(SUMIFS(Generation!$C$5:$Q$5,Generation!$C$6:$Q$6,$A55),SUMIFS(Generation!$C$5:$Q$5,Generation!$C$6:$Q$6,$B55))/10^6</f>
        <v>27.539313079999999</v>
      </c>
      <c r="O55" s="135">
        <f t="shared" si="7"/>
        <v>-4.9450427323439461E-3</v>
      </c>
      <c r="P55" s="133"/>
      <c r="Q55" s="61">
        <f>SUM(SUMIFS(EPS!$Q:$Q,EPS!$A:$A,Electricity!$E55,EPS!$B:$B,Electricity!$S55),SUMIFS(EPS!$Q:$Q,EPS!$A:$A,Electricity!$E55,EPS!$B:$B,Electricity!$F55))/10^6</f>
        <v>78.701300000000003</v>
      </c>
      <c r="R55" s="125">
        <f t="shared" si="4"/>
        <v>27.539313079999999</v>
      </c>
      <c r="S55" s="128"/>
      <c r="T55" s="133"/>
      <c r="U55" s="61">
        <f>SUM(SUMIFS(EPS!$AA:$AA,EPS!$A:$A,Electricity!$E55,EPS!$B:$B,Electricity!$AC55),SUMIFS(EPS!$AA:$AA,EPS!$A:$A,Electricity!$E55,EPS!$B:$B,Electricity!$F55))/10^6</f>
        <v>199.78399999999999</v>
      </c>
      <c r="V55" s="125">
        <f t="shared" si="5"/>
        <v>27.539313079999999</v>
      </c>
      <c r="W55" s="128"/>
      <c r="X55" s="133"/>
      <c r="Y55" s="61">
        <f>SUM(SUMIFS(EPS!$AK:$AK,EPS!$A:$A,Electricity!$E55,EPS!$B:$B,Electricity!$AM55),SUMIFS(EPS!$AK:$AK,EPS!$A:$A,Electricity!$E55,EPS!$B:$B,Electricity!$F55))/10^6</f>
        <v>316.02499999999998</v>
      </c>
      <c r="Z55" s="125">
        <f t="shared" si="6"/>
        <v>27.539313079999999</v>
      </c>
      <c r="AA55" s="128"/>
      <c r="AD55" s="124"/>
      <c r="AF55" s="124"/>
      <c r="AH55" s="124"/>
    </row>
    <row r="56" spans="1:35" s="119" customFormat="1" x14ac:dyDescent="0.3">
      <c r="B56" s="119" t="s">
        <v>7051</v>
      </c>
      <c r="C56" s="120"/>
      <c r="D56" s="120"/>
      <c r="E56" s="120" t="s">
        <v>7868</v>
      </c>
      <c r="F56" s="120" t="s">
        <v>7862</v>
      </c>
      <c r="G56" s="120"/>
      <c r="I56" s="120"/>
      <c r="J56" s="120"/>
      <c r="K56" s="119" t="s">
        <v>7051</v>
      </c>
      <c r="L56" s="83">
        <f>SUM(SUMIFS(EPS!$G:$G,EPS!$A:$A,Electricity!$E56,EPS!$B:$B,Electricity!$G56),SUMIFS(EPS!$G:$G,EPS!$A:$A,Electricity!$E56,EPS!$B:$B,Electricity!$F56))/10^6</f>
        <v>5.14656</v>
      </c>
      <c r="M56" s="81">
        <f>'CEC Data_Gen and Cap'!L7/1000</f>
        <v>5.6879999999999997</v>
      </c>
      <c r="N56" s="125">
        <f>SUMIFS(Generation!$C$5:$Q$5,Generation!$C$6:$Q$6,$B56)/10^6</f>
        <v>3.1203110080000003</v>
      </c>
      <c r="O56" s="132">
        <f t="shared" si="7"/>
        <v>0.64937404854997061</v>
      </c>
      <c r="P56" s="133" t="s">
        <v>9464</v>
      </c>
      <c r="Q56" s="61">
        <f>SUM(SUMIFS(EPS!$Q:$Q,EPS!$A:$A,Electricity!$E56,EPS!$B:$B,Electricity!$S56),SUMIFS(EPS!$Q:$Q,EPS!$A:$A,Electricity!$E56,EPS!$B:$B,Electricity!$F56))/10^6</f>
        <v>5.518732</v>
      </c>
      <c r="R56" s="125">
        <f t="shared" si="4"/>
        <v>3.1203110080000003</v>
      </c>
      <c r="S56" s="128"/>
      <c r="T56" s="133"/>
      <c r="U56" s="61">
        <f>SUM(SUMIFS(EPS!$AA:$AA,EPS!$A:$A,Electricity!$E56,EPS!$B:$B,Electricity!$AC56),SUMIFS(EPS!$AA:$AA,EPS!$A:$A,Electricity!$E56,EPS!$B:$B,Electricity!$F56))/10^6</f>
        <v>5.6762959999999998</v>
      </c>
      <c r="V56" s="125">
        <f t="shared" si="5"/>
        <v>3.1203110080000003</v>
      </c>
      <c r="W56" s="128"/>
      <c r="X56" s="133"/>
      <c r="Y56" s="61">
        <f>SUM(SUMIFS(EPS!$AK:$AK,EPS!$A:$A,Electricity!$E56,EPS!$B:$B,Electricity!$AM56),SUMIFS(EPS!$AK:$AK,EPS!$A:$A,Electricity!$E56,EPS!$B:$B,Electricity!$F56))/10^6</f>
        <v>5.782724</v>
      </c>
      <c r="Z56" s="125">
        <f t="shared" si="6"/>
        <v>3.1203110080000003</v>
      </c>
      <c r="AA56" s="128"/>
      <c r="AD56" s="124"/>
      <c r="AF56" s="124"/>
      <c r="AH56" s="124"/>
    </row>
    <row r="57" spans="1:35" s="119" customFormat="1" x14ac:dyDescent="0.3">
      <c r="B57" s="119" t="s">
        <v>7092</v>
      </c>
      <c r="C57" s="120"/>
      <c r="D57" s="120"/>
      <c r="E57" s="120" t="s">
        <v>7868</v>
      </c>
      <c r="F57" s="120" t="s">
        <v>7863</v>
      </c>
      <c r="G57" s="120"/>
      <c r="I57" s="120"/>
      <c r="J57" s="120"/>
      <c r="K57" s="119" t="s">
        <v>7092</v>
      </c>
      <c r="L57" s="83">
        <f>SUM(SUMIFS(EPS!$G:$G,EPS!$A:$A,Electricity!$E57,EPS!$B:$B,Electricity!$G57),SUMIFS(EPS!$G:$G,EPS!$A:$A,Electricity!$E57,EPS!$B:$B,Electricity!$F57))/10^6</f>
        <v>11.358214800000001</v>
      </c>
      <c r="M57" s="81">
        <f>'CEC Data_Gen and Cap'!L8/1000</f>
        <v>11.345000000000001</v>
      </c>
      <c r="N57" s="125">
        <f>SUMIFS(Generation!$C$5:$Q$5,Generation!$C$6:$Q$6,$B57)/10^6</f>
        <v>11.380999173000001</v>
      </c>
      <c r="O57" s="132">
        <f t="shared" si="7"/>
        <v>-2.0019659656995174E-3</v>
      </c>
      <c r="Q57" s="61">
        <f>SUM(SUMIFS(EPS!$Q:$Q,EPS!$A:$A,Electricity!$E57,EPS!$B:$B,Electricity!$S57),SUMIFS(EPS!$Q:$Q,EPS!$A:$A,Electricity!$E57,EPS!$B:$B,Electricity!$F57))/10^6</f>
        <v>11.493644</v>
      </c>
      <c r="R57" s="125">
        <f t="shared" si="4"/>
        <v>11.380999173000001</v>
      </c>
      <c r="S57" s="128"/>
      <c r="U57" s="61">
        <f>SUM(SUMIFS(EPS!$AA:$AA,EPS!$A:$A,Electricity!$E57,EPS!$B:$B,Electricity!$AC57),SUMIFS(EPS!$AA:$AA,EPS!$A:$A,Electricity!$E57,EPS!$B:$B,Electricity!$F57))/10^6</f>
        <v>12.170792</v>
      </c>
      <c r="V57" s="125">
        <f t="shared" si="5"/>
        <v>11.380999173000001</v>
      </c>
      <c r="W57" s="128"/>
      <c r="Y57" s="61">
        <f>SUM(SUMIFS(EPS!$AK:$AK,EPS!$A:$A,Electricity!$E57,EPS!$B:$B,Electricity!$AM57),SUMIFS(EPS!$AK:$AK,EPS!$A:$A,Electricity!$E57,EPS!$B:$B,Electricity!$F57))/10^6</f>
        <v>12.509370000000001</v>
      </c>
      <c r="Z57" s="125">
        <f t="shared" si="6"/>
        <v>11.380999173000001</v>
      </c>
      <c r="AA57" s="128"/>
      <c r="AD57" s="124"/>
      <c r="AF57" s="124"/>
      <c r="AH57" s="124"/>
    </row>
    <row r="58" spans="1:35" s="119" customFormat="1" x14ac:dyDescent="0.3">
      <c r="B58" s="119" t="s">
        <v>7086</v>
      </c>
      <c r="C58" s="120"/>
      <c r="D58" s="120"/>
      <c r="E58" s="120" t="s">
        <v>7868</v>
      </c>
      <c r="F58" s="120" t="s">
        <v>7864</v>
      </c>
      <c r="G58" s="120"/>
      <c r="I58" s="120"/>
      <c r="J58" s="120"/>
      <c r="K58" s="119" t="s">
        <v>7086</v>
      </c>
      <c r="L58" s="83">
        <f>SUM(SUMIFS(EPS!$G:$G,EPS!$A:$A,Electricity!$E58,EPS!$B:$B,Electricity!$G58),SUMIFS(EPS!$G:$G,EPS!$A:$A,Electricity!$E58,EPS!$B:$B,Electricity!$F58))/10^6</f>
        <v>4.5884899999999999E-2</v>
      </c>
      <c r="M58" s="82">
        <f>'CEC Data_Gen and Cap'!L17/1000</f>
        <v>0.03</v>
      </c>
      <c r="N58" s="125">
        <f>SUMIFS(Generation!$C$5:$Q$5,Generation!$C$6:$Q$6,$B58)/10^6</f>
        <v>3.7759408999999994E-2</v>
      </c>
      <c r="O58" s="132">
        <f t="shared" si="7"/>
        <v>0.21519115937434313</v>
      </c>
      <c r="P58" s="133"/>
      <c r="Q58" s="61">
        <f>SUM(SUMIFS(EPS!$Q:$Q,EPS!$A:$A,Electricity!$E58,EPS!$B:$B,Electricity!$S58),SUMIFS(EPS!$Q:$Q,EPS!$A:$A,Electricity!$E58,EPS!$B:$B,Electricity!$F58))/10^6</f>
        <v>4.5884899999999999E-2</v>
      </c>
      <c r="R58" s="125">
        <f t="shared" si="4"/>
        <v>3.7759408999999994E-2</v>
      </c>
      <c r="S58" s="128"/>
      <c r="T58" s="133"/>
      <c r="U58" s="61">
        <f>SUM(SUMIFS(EPS!$AA:$AA,EPS!$A:$A,Electricity!$E58,EPS!$B:$B,Electricity!$AC58),SUMIFS(EPS!$AA:$AA,EPS!$A:$A,Electricity!$E58,EPS!$B:$B,Electricity!$F58))/10^6</f>
        <v>4.5884899999999999E-2</v>
      </c>
      <c r="V58" s="125">
        <f t="shared" si="5"/>
        <v>3.7759408999999994E-2</v>
      </c>
      <c r="W58" s="128"/>
      <c r="X58" s="133"/>
      <c r="Y58" s="61">
        <f>SUM(SUMIFS(EPS!$AK:$AK,EPS!$A:$A,Electricity!$E58,EPS!$B:$B,Electricity!$AM58),SUMIFS(EPS!$AK:$AK,EPS!$A:$A,Electricity!$E58,EPS!$B:$B,Electricity!$F58))/10^6</f>
        <v>4.5884899999999999E-2</v>
      </c>
      <c r="Z58" s="125">
        <f t="shared" si="6"/>
        <v>3.7759408999999994E-2</v>
      </c>
      <c r="AA58" s="128"/>
      <c r="AD58" s="124"/>
      <c r="AF58" s="124"/>
      <c r="AH58" s="124"/>
    </row>
    <row r="59" spans="1:35" s="119" customFormat="1" x14ac:dyDescent="0.3">
      <c r="B59" s="119" t="s">
        <v>7120</v>
      </c>
      <c r="C59" s="120"/>
      <c r="D59" s="120"/>
      <c r="E59" s="120" t="s">
        <v>7868</v>
      </c>
      <c r="F59" s="120" t="s">
        <v>7865</v>
      </c>
      <c r="G59" s="120"/>
      <c r="I59" s="120"/>
      <c r="J59" s="120"/>
      <c r="K59" s="119" t="s">
        <v>7120</v>
      </c>
      <c r="L59" s="83">
        <f>SUM(SUMIFS(EPS!$G:$G,EPS!$A:$A,Electricity!$E59,EPS!$B:$B,Electricity!$G59),SUMIFS(EPS!$G:$G,EPS!$A:$A,Electricity!$E59,EPS!$B:$B,Electricity!$F59))/10^6</f>
        <v>7.8947500000000004E-2</v>
      </c>
      <c r="M59" s="81">
        <f>'CEC Data_Gen and Cap'!L16/1000</f>
        <v>0.187</v>
      </c>
      <c r="N59" s="125">
        <f>SUMIFS(Generation!$C$5:$Q$5,Generation!$C$6:$Q$6,$B59)/10^6</f>
        <v>0.147009889</v>
      </c>
      <c r="O59" s="132">
        <f t="shared" si="7"/>
        <v>-0.46297830345276975</v>
      </c>
      <c r="P59" s="133"/>
      <c r="Q59" s="61">
        <f>SUM(SUMIFS(EPS!$Q:$Q,EPS!$A:$A,Electricity!$E59,EPS!$B:$B,Electricity!$S59),SUMIFS(EPS!$Q:$Q,EPS!$A:$A,Electricity!$E59,EPS!$B:$B,Electricity!$F59))/10^6</f>
        <v>2.8455900000000003E-2</v>
      </c>
      <c r="R59" s="125">
        <f t="shared" si="4"/>
        <v>0.147009889</v>
      </c>
      <c r="S59" s="128"/>
      <c r="T59" s="133"/>
      <c r="U59" s="61">
        <f>SUM(SUMIFS(EPS!$AA:$AA,EPS!$A:$A,Electricity!$E59,EPS!$B:$B,Electricity!$AC59),SUMIFS(EPS!$AA:$AA,EPS!$A:$A,Electricity!$E59,EPS!$B:$B,Electricity!$F59))/10^6</f>
        <v>2.4337099999999997E-2</v>
      </c>
      <c r="V59" s="125">
        <f t="shared" si="5"/>
        <v>0.147009889</v>
      </c>
      <c r="W59" s="128"/>
      <c r="X59" s="133"/>
      <c r="Y59" s="61">
        <f>SUM(SUMIFS(EPS!$AK:$AK,EPS!$A:$A,Electricity!$E59,EPS!$B:$B,Electricity!$AM59),SUMIFS(EPS!$AK:$AK,EPS!$A:$A,Electricity!$E59,EPS!$B:$B,Electricity!$F59))/10^6</f>
        <v>9.409530000000001E-3</v>
      </c>
      <c r="Z59" s="125">
        <f t="shared" si="6"/>
        <v>0.147009889</v>
      </c>
      <c r="AA59" s="128"/>
      <c r="AD59" s="124"/>
      <c r="AF59" s="124"/>
      <c r="AH59" s="124"/>
    </row>
    <row r="60" spans="1:35" s="119" customFormat="1" x14ac:dyDescent="0.3">
      <c r="B60" s="119" t="s">
        <v>7065</v>
      </c>
      <c r="C60" s="120"/>
      <c r="D60" s="120"/>
      <c r="E60" s="120" t="s">
        <v>7868</v>
      </c>
      <c r="F60" s="120" t="s">
        <v>7860</v>
      </c>
      <c r="G60" s="120" t="s">
        <v>7866</v>
      </c>
      <c r="I60" s="120"/>
      <c r="J60" s="120"/>
      <c r="K60" s="119" t="s">
        <v>7871</v>
      </c>
      <c r="L60" s="83">
        <f>SUM(SUMIFS(EPS!$G:$G,EPS!$A:$A,Electricity!$E60,EPS!$B:$B,Electricity!$G60),SUMIFS(EPS!$G:$G,EPS!$A:$A,Electricity!$E60,EPS!$B:$B,Electricity!$F60))/10^6</f>
        <v>27.083100000000002</v>
      </c>
      <c r="M60" s="81"/>
      <c r="N60" s="125">
        <f>SUMIFS('923'!J:J,'923'!E:E,"CA",'923'!F:F,"*"&amp;K60&amp;"*")/10^6</f>
        <v>26.557215958</v>
      </c>
      <c r="O60" s="194">
        <f t="shared" si="7"/>
        <v>1.9801926633864115E-2</v>
      </c>
      <c r="Q60" s="61">
        <f>SUM(SUMIFS(EPS!$Q:$Q,EPS!$A:$A,Electricity!$E60,EPS!$B:$B,Electricity!$S60),SUMIFS(EPS!$Q:$Q,EPS!$A:$A,Electricity!$E60,EPS!$B:$B,Electricity!$F60))/10^6</f>
        <v>27.083100000000002</v>
      </c>
      <c r="R60" s="125">
        <f t="shared" si="4"/>
        <v>26.557215958</v>
      </c>
      <c r="S60" s="128"/>
      <c r="T60" s="133"/>
      <c r="U60" s="61">
        <f>SUM(SUMIFS(EPS!$AA:$AA,EPS!$A:$A,Electricity!$E60,EPS!$B:$B,Electricity!$AC60),SUMIFS(EPS!$AA:$AA,EPS!$A:$A,Electricity!$E60,EPS!$B:$B,Electricity!$F60))/10^6</f>
        <v>27.083100000000002</v>
      </c>
      <c r="V60" s="125">
        <f t="shared" si="5"/>
        <v>26.557215958</v>
      </c>
      <c r="W60" s="128"/>
      <c r="X60" s="133"/>
      <c r="Y60" s="61">
        <f>SUM(SUMIFS(EPS!$AK:$AK,EPS!$A:$A,Electricity!$E60,EPS!$B:$B,Electricity!$AM60),SUMIFS(EPS!$AK:$AK,EPS!$A:$A,Electricity!$E60,EPS!$B:$B,Electricity!$F60))/10^6</f>
        <v>27.083100000000002</v>
      </c>
      <c r="Z60" s="125">
        <f t="shared" si="6"/>
        <v>26.557215958</v>
      </c>
      <c r="AA60" s="128"/>
      <c r="AE60" s="124"/>
      <c r="AG60" s="124"/>
      <c r="AI60" s="124"/>
    </row>
    <row r="61" spans="1:35" s="119" customFormat="1" x14ac:dyDescent="0.3">
      <c r="C61" s="120"/>
      <c r="D61" s="120"/>
      <c r="J61" s="119" t="s">
        <v>7065</v>
      </c>
      <c r="K61" s="119" t="s">
        <v>7872</v>
      </c>
      <c r="L61" s="83"/>
      <c r="M61" s="81">
        <f>SUM('CEC Data_Gen and Cap'!L6,'CEC Data_Gen and Cap'!L16)/1000</f>
        <v>0.38400000000000001</v>
      </c>
      <c r="N61" s="125"/>
      <c r="O61" s="132"/>
      <c r="Q61" s="61"/>
      <c r="R61" s="125"/>
      <c r="S61" s="128"/>
      <c r="T61" s="133"/>
      <c r="U61" s="61"/>
      <c r="V61" s="125"/>
      <c r="W61" s="128"/>
      <c r="X61" s="133"/>
      <c r="Y61" s="61"/>
      <c r="Z61" s="125"/>
      <c r="AA61" s="128"/>
      <c r="AE61" s="124"/>
      <c r="AG61" s="124"/>
      <c r="AI61" s="124"/>
    </row>
    <row r="62" spans="1:35" s="119" customFormat="1" x14ac:dyDescent="0.3">
      <c r="C62" s="120"/>
      <c r="D62" s="120"/>
      <c r="L62" s="136">
        <f>SUM(L50:L60)</f>
        <v>178.49779320000002</v>
      </c>
      <c r="M62" s="136">
        <f>SUM(M50:M61)</f>
        <v>191.10799999999998</v>
      </c>
      <c r="N62" s="136">
        <f>SUM(N50:N60)</f>
        <v>188.55811793799998</v>
      </c>
      <c r="O62" s="132">
        <f>(L62-N62)/N62</f>
        <v>-5.3353973024422692E-2</v>
      </c>
      <c r="Q62" s="136">
        <f>SUM(Q50:Q60)</f>
        <v>219.03694709999999</v>
      </c>
      <c r="R62" s="136">
        <f>SUM(R50:R60)</f>
        <v>188.55811793799998</v>
      </c>
      <c r="U62" s="136">
        <f>SUM(U50:U60)</f>
        <v>339.94560029999997</v>
      </c>
      <c r="V62" s="136">
        <f>SUM(V50:V60)</f>
        <v>188.55811793799998</v>
      </c>
      <c r="W62" s="130"/>
      <c r="Y62" s="136">
        <f>SUM(Y50:Y60)</f>
        <v>437.04341872999998</v>
      </c>
      <c r="Z62" s="136">
        <f>SUM(Z50:Z60)</f>
        <v>188.55811793799998</v>
      </c>
      <c r="AA62" s="130"/>
    </row>
    <row r="63" spans="1:35" s="119" customFormat="1" x14ac:dyDescent="0.3">
      <c r="C63" s="120"/>
      <c r="D63" s="120"/>
      <c r="J63" s="130"/>
      <c r="K63" s="137">
        <f>L63*10^6</f>
        <v>-10060324.737999963</v>
      </c>
      <c r="L63" s="136">
        <f>L62-N62</f>
        <v>-10.060324737999963</v>
      </c>
      <c r="M63" s="136"/>
      <c r="N63" s="127">
        <f>(L62-N62)/N62</f>
        <v>-5.3353973024422692E-2</v>
      </c>
      <c r="O63" s="138"/>
    </row>
    <row r="64" spans="1:35" s="119" customFormat="1" x14ac:dyDescent="0.3">
      <c r="C64" s="120"/>
      <c r="D64" s="120"/>
      <c r="L64" s="136"/>
      <c r="M64" s="136"/>
      <c r="N64" s="136"/>
    </row>
    <row r="65" spans="3:10" s="119" customFormat="1" x14ac:dyDescent="0.3">
      <c r="C65" s="120"/>
      <c r="D65" s="120"/>
    </row>
    <row r="66" spans="3:10" s="119" customFormat="1" x14ac:dyDescent="0.3">
      <c r="C66" s="120"/>
      <c r="D66" s="120"/>
    </row>
    <row r="67" spans="3:10" s="119" customFormat="1" x14ac:dyDescent="0.3">
      <c r="C67" s="120"/>
      <c r="D67" s="120"/>
    </row>
    <row r="68" spans="3:10" s="119" customFormat="1" x14ac:dyDescent="0.3">
      <c r="C68" s="120"/>
      <c r="D68" s="120"/>
      <c r="E68" s="136"/>
      <c r="F68" s="136"/>
      <c r="G68" s="136"/>
      <c r="H68" s="136"/>
      <c r="I68" s="136"/>
      <c r="J68" s="136"/>
    </row>
    <row r="69" spans="3:10" s="119" customFormat="1" x14ac:dyDescent="0.3">
      <c r="C69" s="120"/>
      <c r="D69" s="120"/>
    </row>
    <row r="70" spans="3:10" s="119" customFormat="1" x14ac:dyDescent="0.3">
      <c r="C70" s="120"/>
      <c r="D70" s="120"/>
    </row>
    <row r="71" spans="3:10" s="119" customFormat="1" x14ac:dyDescent="0.3">
      <c r="C71" s="120"/>
      <c r="D71" s="120"/>
    </row>
    <row r="72" spans="3:10" s="119" customFormat="1" x14ac:dyDescent="0.3">
      <c r="C72" s="120"/>
      <c r="D72" s="120"/>
    </row>
    <row r="73" spans="3:10" s="119" customFormat="1" x14ac:dyDescent="0.3">
      <c r="C73" s="120"/>
      <c r="D73" s="120"/>
    </row>
    <row r="74" spans="3:10" s="119" customFormat="1" x14ac:dyDescent="0.3">
      <c r="C74" s="120"/>
      <c r="D74" s="120"/>
    </row>
    <row r="75" spans="3:10" s="119" customFormat="1" x14ac:dyDescent="0.3">
      <c r="C75" s="120"/>
      <c r="D75" s="120"/>
    </row>
    <row r="76" spans="3:10" s="119" customFormat="1" x14ac:dyDescent="0.3">
      <c r="C76" s="120"/>
      <c r="D76" s="120"/>
    </row>
    <row r="77" spans="3:10" s="119" customFormat="1" x14ac:dyDescent="0.3">
      <c r="C77" s="120"/>
      <c r="D77" s="120"/>
    </row>
    <row r="78" spans="3:10" s="119" customFormat="1" x14ac:dyDescent="0.3">
      <c r="C78" s="120"/>
      <c r="D78" s="120"/>
    </row>
    <row r="79" spans="3:10" s="119" customFormat="1" x14ac:dyDescent="0.3">
      <c r="C79" s="120"/>
      <c r="D79" s="120"/>
    </row>
    <row r="80" spans="3:10" s="119" customFormat="1" x14ac:dyDescent="0.3">
      <c r="C80" s="120"/>
      <c r="D80" s="120"/>
    </row>
    <row r="81" spans="3:41" s="119" customFormat="1" x14ac:dyDescent="0.3">
      <c r="C81" s="120"/>
      <c r="D81" s="120"/>
    </row>
    <row r="82" spans="3:41" s="119" customFormat="1" x14ac:dyDescent="0.3">
      <c r="C82" s="120"/>
      <c r="D82" s="120"/>
    </row>
    <row r="83" spans="3:41" s="119" customFormat="1" x14ac:dyDescent="0.3">
      <c r="C83" s="120"/>
      <c r="D83" s="120"/>
    </row>
    <row r="84" spans="3:41" s="119" customFormat="1" x14ac:dyDescent="0.3">
      <c r="C84" s="120"/>
      <c r="D84" s="120"/>
    </row>
    <row r="85" spans="3:41" s="119" customFormat="1" x14ac:dyDescent="0.3">
      <c r="C85" s="120"/>
      <c r="D85" s="120"/>
    </row>
    <row r="86" spans="3:41" s="119" customFormat="1" x14ac:dyDescent="0.3">
      <c r="C86" s="120"/>
      <c r="D86" s="120"/>
    </row>
    <row r="87" spans="3:41" s="119" customFormat="1" x14ac:dyDescent="0.3">
      <c r="C87" s="120"/>
      <c r="D87" s="120"/>
    </row>
    <row r="90" spans="3:41" s="116" customFormat="1" ht="18" x14ac:dyDescent="0.25">
      <c r="K90" s="117" t="s">
        <v>7868</v>
      </c>
      <c r="N90" s="118"/>
    </row>
    <row r="91" spans="3:41" x14ac:dyDescent="0.3">
      <c r="E91" s="119"/>
      <c r="F91" s="119"/>
      <c r="G91" s="119"/>
      <c r="H91" s="119"/>
      <c r="I91" s="119"/>
      <c r="J91" s="119"/>
      <c r="K91" s="119"/>
      <c r="L91" s="119">
        <v>2020</v>
      </c>
      <c r="M91" s="110">
        <v>2021</v>
      </c>
      <c r="N91" s="110">
        <v>2023</v>
      </c>
      <c r="O91" s="119">
        <v>2024</v>
      </c>
      <c r="P91" s="110">
        <v>2025</v>
      </c>
      <c r="Q91" s="119">
        <v>2026</v>
      </c>
      <c r="R91" s="110">
        <v>2027</v>
      </c>
      <c r="S91" s="119">
        <v>2028</v>
      </c>
      <c r="T91" s="110">
        <v>2029</v>
      </c>
      <c r="U91" s="119">
        <v>2030</v>
      </c>
      <c r="V91" s="110">
        <v>2031</v>
      </c>
      <c r="W91" s="119">
        <v>2032</v>
      </c>
      <c r="X91" s="110">
        <v>2033</v>
      </c>
      <c r="Y91" s="119">
        <v>2034</v>
      </c>
      <c r="Z91" s="110">
        <v>2035</v>
      </c>
      <c r="AA91" s="119">
        <v>2036</v>
      </c>
      <c r="AB91" s="110">
        <v>2037</v>
      </c>
      <c r="AC91" s="119">
        <v>2038</v>
      </c>
      <c r="AD91" s="110">
        <v>2039</v>
      </c>
      <c r="AE91" s="119">
        <v>2040</v>
      </c>
      <c r="AF91" s="110">
        <v>2041</v>
      </c>
      <c r="AG91" s="119">
        <v>2042</v>
      </c>
      <c r="AH91" s="110">
        <v>2043</v>
      </c>
      <c r="AI91" s="119">
        <v>2044</v>
      </c>
      <c r="AJ91" s="110">
        <v>2045</v>
      </c>
      <c r="AK91" s="119">
        <v>2046</v>
      </c>
      <c r="AL91" s="110">
        <v>2047</v>
      </c>
      <c r="AM91" s="119">
        <v>2048</v>
      </c>
      <c r="AN91" s="110">
        <v>2049</v>
      </c>
      <c r="AO91" s="119">
        <v>2050</v>
      </c>
    </row>
    <row r="92" spans="3:41" x14ac:dyDescent="0.3">
      <c r="E92" s="120"/>
      <c r="F92" s="120"/>
      <c r="G92" s="120"/>
      <c r="H92" s="120"/>
      <c r="I92" s="120"/>
      <c r="J92" s="120"/>
      <c r="K92" s="119"/>
      <c r="L92" s="123" t="s">
        <v>7869</v>
      </c>
      <c r="M92" s="110" t="s">
        <v>7873</v>
      </c>
      <c r="N92" s="110" t="s">
        <v>7874</v>
      </c>
      <c r="O92" s="123" t="s">
        <v>7875</v>
      </c>
      <c r="P92" s="110" t="s">
        <v>7876</v>
      </c>
      <c r="Q92" s="123" t="s">
        <v>7877</v>
      </c>
      <c r="R92" s="110" t="s">
        <v>7878</v>
      </c>
      <c r="S92" s="123" t="s">
        <v>7879</v>
      </c>
      <c r="T92" s="110" t="s">
        <v>7880</v>
      </c>
      <c r="U92" s="123" t="s">
        <v>7881</v>
      </c>
      <c r="V92" s="110" t="s">
        <v>7882</v>
      </c>
      <c r="W92" s="123" t="s">
        <v>7883</v>
      </c>
      <c r="X92" s="110" t="s">
        <v>7884</v>
      </c>
      <c r="Y92" s="123" t="s">
        <v>7885</v>
      </c>
      <c r="Z92" s="110" t="s">
        <v>7886</v>
      </c>
      <c r="AA92" s="123" t="s">
        <v>7887</v>
      </c>
      <c r="AB92" s="110" t="s">
        <v>7888</v>
      </c>
      <c r="AC92" s="123" t="s">
        <v>7889</v>
      </c>
      <c r="AD92" s="110" t="s">
        <v>7890</v>
      </c>
      <c r="AE92" s="123" t="s">
        <v>7891</v>
      </c>
      <c r="AF92" s="110" t="s">
        <v>7892</v>
      </c>
      <c r="AG92" s="123" t="s">
        <v>7893</v>
      </c>
      <c r="AH92" s="110" t="s">
        <v>7894</v>
      </c>
      <c r="AI92" s="123" t="s">
        <v>7895</v>
      </c>
      <c r="AJ92" s="110" t="s">
        <v>7896</v>
      </c>
      <c r="AK92" s="123" t="s">
        <v>7897</v>
      </c>
      <c r="AL92" s="110" t="s">
        <v>7898</v>
      </c>
      <c r="AM92" s="123" t="s">
        <v>7899</v>
      </c>
      <c r="AN92" s="110" t="s">
        <v>7900</v>
      </c>
      <c r="AO92" s="123" t="s">
        <v>7901</v>
      </c>
    </row>
    <row r="93" spans="3:41" x14ac:dyDescent="0.3">
      <c r="E93" s="120" t="s">
        <v>7868</v>
      </c>
      <c r="F93" s="120" t="s">
        <v>7850</v>
      </c>
      <c r="G93" s="120" t="s">
        <v>7851</v>
      </c>
      <c r="H93" s="119"/>
      <c r="I93" s="120"/>
      <c r="J93" s="120"/>
      <c r="K93" s="119" t="s">
        <v>7852</v>
      </c>
      <c r="L93" s="62">
        <f>SUM(SUMIFS(EPS!G:G,EPS!$A:$A,Electricity!$E93,EPS!$B:$B,Electricity!$G93),SUMIFS(EPS!G:G,EPS!$A:$A,Electricity!$E93,EPS!$B:$B,Electricity!$F93))/10^6</f>
        <v>0</v>
      </c>
      <c r="M93" s="62">
        <f>SUM(SUMIFS(EPS!H:H,EPS!$A:$A,Electricity!$E93,EPS!$B:$B,Electricity!$G93),SUMIFS(EPS!H:H,EPS!$A:$A,Electricity!$E93,EPS!$B:$B,Electricity!$F93))/10^6</f>
        <v>0</v>
      </c>
      <c r="N93" s="62">
        <f>SUM(SUMIFS(EPS!J:J,EPS!$A:$A,Electricity!$E93,EPS!$B:$B,Electricity!$G93),SUMIFS(EPS!J:J,EPS!$A:$A,Electricity!$E93,EPS!$B:$B,Electricity!$F93))/10^6</f>
        <v>0</v>
      </c>
      <c r="O93" s="62">
        <f>SUM(SUMIFS(EPS!K:K,EPS!$A:$A,Electricity!$E93,EPS!$B:$B,Electricity!$G93),SUMIFS(EPS!K:K,EPS!$A:$A,Electricity!$E93,EPS!$B:$B,Electricity!$F93))/10^6</f>
        <v>0</v>
      </c>
      <c r="P93" s="62">
        <f>SUM(SUMIFS(EPS!L:L,EPS!$A:$A,Electricity!$E93,EPS!$B:$B,Electricity!$G93),SUMIFS(EPS!L:L,EPS!$A:$A,Electricity!$E93,EPS!$B:$B,Electricity!$F93))/10^6</f>
        <v>0</v>
      </c>
      <c r="Q93" s="62">
        <f>SUM(SUMIFS(EPS!M:M,EPS!$A:$A,Electricity!$E93,EPS!$B:$B,Electricity!$G93),SUMIFS(EPS!M:M,EPS!$A:$A,Electricity!$E93,EPS!$B:$B,Electricity!$F93))/10^6</f>
        <v>0</v>
      </c>
      <c r="R93" s="62">
        <f>SUM(SUMIFS(EPS!N:N,EPS!$A:$A,Electricity!$E93,EPS!$B:$B,Electricity!$G93),SUMIFS(EPS!N:N,EPS!$A:$A,Electricity!$E93,EPS!$B:$B,Electricity!$F93))/10^6</f>
        <v>0</v>
      </c>
      <c r="S93" s="62">
        <f>SUM(SUMIFS(EPS!O:O,EPS!$A:$A,Electricity!$E93,EPS!$B:$B,Electricity!$G93),SUMIFS(EPS!O:O,EPS!$A:$A,Electricity!$E93,EPS!$B:$B,Electricity!$F93))/10^6</f>
        <v>0</v>
      </c>
      <c r="T93" s="62">
        <f>SUM(SUMIFS(EPS!P:P,EPS!$A:$A,Electricity!$E93,EPS!$B:$B,Electricity!$G93),SUMIFS(EPS!P:P,EPS!$A:$A,Electricity!$E93,EPS!$B:$B,Electricity!$F93))/10^6</f>
        <v>0</v>
      </c>
      <c r="U93" s="62">
        <f>SUM(SUMIFS(EPS!Q:Q,EPS!$A:$A,Electricity!$E93,EPS!$B:$B,Electricity!$G93),SUMIFS(EPS!Q:Q,EPS!$A:$A,Electricity!$E93,EPS!$B:$B,Electricity!$F93))/10^6</f>
        <v>0</v>
      </c>
      <c r="V93" s="62">
        <f>SUM(SUMIFS(EPS!R:R,EPS!$A:$A,Electricity!$E93,EPS!$B:$B,Electricity!$G93),SUMIFS(EPS!R:R,EPS!$A:$A,Electricity!$E93,EPS!$B:$B,Electricity!$F93))/10^6</f>
        <v>0</v>
      </c>
      <c r="W93" s="62">
        <f>SUM(SUMIFS(EPS!S:S,EPS!$A:$A,Electricity!$E93,EPS!$B:$B,Electricity!$G93),SUMIFS(EPS!S:S,EPS!$A:$A,Electricity!$E93,EPS!$B:$B,Electricity!$F93))/10^6</f>
        <v>0</v>
      </c>
      <c r="X93" s="62">
        <f>SUM(SUMIFS(EPS!T:T,EPS!$A:$A,Electricity!$E93,EPS!$B:$B,Electricity!$G93),SUMIFS(EPS!T:T,EPS!$A:$A,Electricity!$E93,EPS!$B:$B,Electricity!$F93))/10^6</f>
        <v>0</v>
      </c>
      <c r="Y93" s="62">
        <f>SUM(SUMIFS(EPS!U:U,EPS!$A:$A,Electricity!$E93,EPS!$B:$B,Electricity!$G93),SUMIFS(EPS!U:U,EPS!$A:$A,Electricity!$E93,EPS!$B:$B,Electricity!$F93))/10^6</f>
        <v>0</v>
      </c>
      <c r="Z93" s="62">
        <f>SUM(SUMIFS(EPS!V:V,EPS!$A:$A,Electricity!$E93,EPS!$B:$B,Electricity!$G93),SUMIFS(EPS!V:V,EPS!$A:$A,Electricity!$E93,EPS!$B:$B,Electricity!$F93))/10^6</f>
        <v>0</v>
      </c>
      <c r="AA93" s="62">
        <f>SUM(SUMIFS(EPS!W:W,EPS!$A:$A,Electricity!$E93,EPS!$B:$B,Electricity!$G93),SUMIFS(EPS!W:W,EPS!$A:$A,Electricity!$E93,EPS!$B:$B,Electricity!$F93))/10^6</f>
        <v>0</v>
      </c>
      <c r="AB93" s="62">
        <f>SUM(SUMIFS(EPS!X:X,EPS!$A:$A,Electricity!$E93,EPS!$B:$B,Electricity!$G93),SUMIFS(EPS!X:X,EPS!$A:$A,Electricity!$E93,EPS!$B:$B,Electricity!$F93))/10^6</f>
        <v>0</v>
      </c>
      <c r="AC93" s="62">
        <f>SUM(SUMIFS(EPS!Y:Y,EPS!$A:$A,Electricity!$E93,EPS!$B:$B,Electricity!$G93),SUMIFS(EPS!Y:Y,EPS!$A:$A,Electricity!$E93,EPS!$B:$B,Electricity!$F93))/10^6</f>
        <v>0</v>
      </c>
      <c r="AD93" s="62">
        <f>SUM(SUMIFS(EPS!Z:Z,EPS!$A:$A,Electricity!$E93,EPS!$B:$B,Electricity!$G93),SUMIFS(EPS!Z:Z,EPS!$A:$A,Electricity!$E93,EPS!$B:$B,Electricity!$F93))/10^6</f>
        <v>0</v>
      </c>
      <c r="AE93" s="62">
        <f>SUM(SUMIFS(EPS!AA:AA,EPS!$A:$A,Electricity!$E93,EPS!$B:$B,Electricity!$G93),SUMIFS(EPS!AA:AA,EPS!$A:$A,Electricity!$E93,EPS!$B:$B,Electricity!$F93))/10^6</f>
        <v>0</v>
      </c>
      <c r="AF93" s="62">
        <f>SUM(SUMIFS(EPS!AB:AB,EPS!$A:$A,Electricity!$E93,EPS!$B:$B,Electricity!$G93),SUMIFS(EPS!AB:AB,EPS!$A:$A,Electricity!$E93,EPS!$B:$B,Electricity!$F93))/10^6</f>
        <v>0</v>
      </c>
      <c r="AG93" s="62">
        <f>SUM(SUMIFS(EPS!AC:AC,EPS!$A:$A,Electricity!$E93,EPS!$B:$B,Electricity!$G93),SUMIFS(EPS!AC:AC,EPS!$A:$A,Electricity!$E93,EPS!$B:$B,Electricity!$F93))/10^6</f>
        <v>0</v>
      </c>
      <c r="AH93" s="62">
        <f>SUM(SUMIFS(EPS!AD:AD,EPS!$A:$A,Electricity!$E93,EPS!$B:$B,Electricity!$G93),SUMIFS(EPS!AD:AD,EPS!$A:$A,Electricity!$E93,EPS!$B:$B,Electricity!$F93))/10^6</f>
        <v>0</v>
      </c>
      <c r="AI93" s="62">
        <f>SUM(SUMIFS(EPS!AE:AE,EPS!$A:$A,Electricity!$E93,EPS!$B:$B,Electricity!$G93),SUMIFS(EPS!AE:AE,EPS!$A:$A,Electricity!$E93,EPS!$B:$B,Electricity!$F93))/10^6</f>
        <v>0</v>
      </c>
      <c r="AJ93" s="62">
        <f>SUM(SUMIFS(EPS!AF:AF,EPS!$A:$A,Electricity!$E93,EPS!$B:$B,Electricity!$G93),SUMIFS(EPS!AF:AF,EPS!$A:$A,Electricity!$E93,EPS!$B:$B,Electricity!$F93))/10^6</f>
        <v>0</v>
      </c>
      <c r="AK93" s="62">
        <f>SUM(SUMIFS(EPS!AG:AG,EPS!$A:$A,Electricity!$E93,EPS!$B:$B,Electricity!$G93),SUMIFS(EPS!AG:AG,EPS!$A:$A,Electricity!$E93,EPS!$B:$B,Electricity!$F93))/10^6</f>
        <v>0</v>
      </c>
      <c r="AL93" s="62">
        <f>SUM(SUMIFS(EPS!AH:AH,EPS!$A:$A,Electricity!$E93,EPS!$B:$B,Electricity!$G93),SUMIFS(EPS!AH:AH,EPS!$A:$A,Electricity!$E93,EPS!$B:$B,Electricity!$F93))/10^6</f>
        <v>0</v>
      </c>
      <c r="AM93" s="62">
        <f>SUM(SUMIFS(EPS!AI:AI,EPS!$A:$A,Electricity!$E93,EPS!$B:$B,Electricity!$G93),SUMIFS(EPS!AI:AI,EPS!$A:$A,Electricity!$E93,EPS!$B:$B,Electricity!$F93))/10^6</f>
        <v>0</v>
      </c>
      <c r="AN93" s="62">
        <f>SUM(SUMIFS(EPS!AJ:AJ,EPS!$A:$A,Electricity!$E93,EPS!$B:$B,Electricity!$G93),SUMIFS(EPS!AJ:AJ,EPS!$A:$A,Electricity!$E93,EPS!$B:$B,Electricity!$F93))/10^6</f>
        <v>0</v>
      </c>
      <c r="AO93" s="62">
        <f>SUM(SUMIFS(EPS!AK:AK,EPS!$A:$A,Electricity!$E93,EPS!$B:$B,Electricity!$G93),SUMIFS(EPS!AK:AK,EPS!$A:$A,Electricity!$E93,EPS!$B:$B,Electricity!$F93))/10^6</f>
        <v>0</v>
      </c>
    </row>
    <row r="94" spans="3:41" x14ac:dyDescent="0.3">
      <c r="E94" s="120" t="s">
        <v>7868</v>
      </c>
      <c r="F94" s="120" t="s">
        <v>7853</v>
      </c>
      <c r="G94" s="120" t="s">
        <v>7854</v>
      </c>
      <c r="H94" s="119"/>
      <c r="I94" s="120"/>
      <c r="J94" s="120"/>
      <c r="K94" s="119" t="s">
        <v>7142</v>
      </c>
      <c r="L94" s="62">
        <f>SUM(SUMIFS(EPS!G:G,EPS!$A:$A,Electricity!$E94,EPS!$B:$B,Electricity!$G94),SUMIFS(EPS!G:G,EPS!$A:$A,Electricity!$E94,EPS!$B:$B,Electricity!$F94))/10^6</f>
        <v>55.723201000000003</v>
      </c>
      <c r="M94" s="62">
        <f>SUM(SUMIFS(EPS!H:H,EPS!$A:$A,Electricity!$E94,EPS!$B:$B,Electricity!$G94),SUMIFS(EPS!H:H,EPS!$A:$A,Electricity!$E94,EPS!$B:$B,Electricity!$F94))/10^6</f>
        <v>50.705981000000001</v>
      </c>
      <c r="N94" s="62">
        <f>SUM(SUMIFS(EPS!J:J,EPS!$A:$A,Electricity!$E94,EPS!$B:$B,Electricity!$G94),SUMIFS(EPS!J:J,EPS!$A:$A,Electricity!$E94,EPS!$B:$B,Electricity!$F94))/10^6</f>
        <v>55.406320999999998</v>
      </c>
      <c r="O94" s="62">
        <f>SUM(SUMIFS(EPS!K:K,EPS!$A:$A,Electricity!$E94,EPS!$B:$B,Electricity!$G94),SUMIFS(EPS!K:K,EPS!$A:$A,Electricity!$E94,EPS!$B:$B,Electricity!$F94))/10^6</f>
        <v>65.218861000000004</v>
      </c>
      <c r="P94" s="62">
        <f>SUM(SUMIFS(EPS!L:L,EPS!$A:$A,Electricity!$E94,EPS!$B:$B,Electricity!$G94),SUMIFS(EPS!L:L,EPS!$A:$A,Electricity!$E94,EPS!$B:$B,Electricity!$F94))/10^6</f>
        <v>68.697681000000003</v>
      </c>
      <c r="Q94" s="62">
        <f>SUM(SUMIFS(EPS!M:M,EPS!$A:$A,Electricity!$E94,EPS!$B:$B,Electricity!$G94),SUMIFS(EPS!M:M,EPS!$A:$A,Electricity!$E94,EPS!$B:$B,Electricity!$F94))/10^6</f>
        <v>68.594631000000007</v>
      </c>
      <c r="R94" s="62">
        <f>SUM(SUMIFS(EPS!N:N,EPS!$A:$A,Electricity!$E94,EPS!$B:$B,Electricity!$G94),SUMIFS(EPS!N:N,EPS!$A:$A,Electricity!$E94,EPS!$B:$B,Electricity!$F94))/10^6</f>
        <v>68.793621000000002</v>
      </c>
      <c r="S94" s="62">
        <f>SUM(SUMIFS(EPS!O:O,EPS!$A:$A,Electricity!$E94,EPS!$B:$B,Electricity!$G94),SUMIFS(EPS!O:O,EPS!$A:$A,Electricity!$E94,EPS!$B:$B,Electricity!$F94))/10^6</f>
        <v>68.827121000000005</v>
      </c>
      <c r="T94" s="62">
        <f>SUM(SUMIFS(EPS!P:P,EPS!$A:$A,Electricity!$E94,EPS!$B:$B,Electricity!$G94),SUMIFS(EPS!P:P,EPS!$A:$A,Electricity!$E94,EPS!$B:$B,Electricity!$F94))/10^6</f>
        <v>69.371280999999996</v>
      </c>
      <c r="U94" s="62">
        <f>SUM(SUMIFS(EPS!Q:Q,EPS!$A:$A,Electricity!$E94,EPS!$B:$B,Electricity!$G94),SUMIFS(EPS!Q:Q,EPS!$A:$A,Electricity!$E94,EPS!$B:$B,Electricity!$F94))/10^6</f>
        <v>69.134411</v>
      </c>
      <c r="V94" s="62">
        <f>SUM(SUMIFS(EPS!R:R,EPS!$A:$A,Electricity!$E94,EPS!$B:$B,Electricity!$G94),SUMIFS(EPS!R:R,EPS!$A:$A,Electricity!$E94,EPS!$B:$B,Electricity!$F94))/10^6</f>
        <v>68.615921</v>
      </c>
      <c r="W94" s="62">
        <f>SUM(SUMIFS(EPS!S:S,EPS!$A:$A,Electricity!$E94,EPS!$B:$B,Electricity!$G94),SUMIFS(EPS!S:S,EPS!$A:$A,Electricity!$E94,EPS!$B:$B,Electricity!$F94))/10^6</f>
        <v>68.639351000000005</v>
      </c>
      <c r="X94" s="62">
        <f>SUM(SUMIFS(EPS!T:T,EPS!$A:$A,Electricity!$E94,EPS!$B:$B,Electricity!$G94),SUMIFS(EPS!T:T,EPS!$A:$A,Electricity!$E94,EPS!$B:$B,Electricity!$F94))/10^6</f>
        <v>69.171550999999994</v>
      </c>
      <c r="Y94" s="62">
        <f>SUM(SUMIFS(EPS!U:U,EPS!$A:$A,Electricity!$E94,EPS!$B:$B,Electricity!$G94),SUMIFS(EPS!U:U,EPS!$A:$A,Electricity!$E94,EPS!$B:$B,Electricity!$F94))/10^6</f>
        <v>69.281931</v>
      </c>
      <c r="Z94" s="62">
        <f>SUM(SUMIFS(EPS!V:V,EPS!$A:$A,Electricity!$E94,EPS!$B:$B,Electricity!$G94),SUMIFS(EPS!V:V,EPS!$A:$A,Electricity!$E94,EPS!$B:$B,Electricity!$F94))/10^6</f>
        <v>69.403460999999993</v>
      </c>
      <c r="AA94" s="62">
        <f>SUM(SUMIFS(EPS!W:W,EPS!$A:$A,Electricity!$E94,EPS!$B:$B,Electricity!$G94),SUMIFS(EPS!W:W,EPS!$A:$A,Electricity!$E94,EPS!$B:$B,Electricity!$F94))/10^6</f>
        <v>69.437180999999995</v>
      </c>
      <c r="AB94" s="62">
        <f>SUM(SUMIFS(EPS!X:X,EPS!$A:$A,Electricity!$E94,EPS!$B:$B,Electricity!$G94),SUMIFS(EPS!X:X,EPS!$A:$A,Electricity!$E94,EPS!$B:$B,Electricity!$F94))/10^6</f>
        <v>69.086860999999999</v>
      </c>
      <c r="AC94" s="62">
        <f>SUM(SUMIFS(EPS!Y:Y,EPS!$A:$A,Electricity!$E94,EPS!$B:$B,Electricity!$G94),SUMIFS(EPS!Y:Y,EPS!$A:$A,Electricity!$E94,EPS!$B:$B,Electricity!$F94))/10^6</f>
        <v>69.119201000000004</v>
      </c>
      <c r="AD94" s="62">
        <f>SUM(SUMIFS(EPS!Z:Z,EPS!$A:$A,Electricity!$E94,EPS!$B:$B,Electricity!$G94),SUMIFS(EPS!Z:Z,EPS!$A:$A,Electricity!$E94,EPS!$B:$B,Electricity!$F94))/10^6</f>
        <v>68.718361000000002</v>
      </c>
      <c r="AE94" s="62">
        <f>SUM(SUMIFS(EPS!AA:AA,EPS!$A:$A,Electricity!$E94,EPS!$B:$B,Electricity!$G94),SUMIFS(EPS!AA:AA,EPS!$A:$A,Electricity!$E94,EPS!$B:$B,Electricity!$F94))/10^6</f>
        <v>64.213271000000006</v>
      </c>
      <c r="AF94" s="62">
        <f>SUM(SUMIFS(EPS!AB:AB,EPS!$A:$A,Electricity!$E94,EPS!$B:$B,Electricity!$G94),SUMIFS(EPS!AB:AB,EPS!$A:$A,Electricity!$E94,EPS!$B:$B,Electricity!$F94))/10^6</f>
        <v>58.376390999999998</v>
      </c>
      <c r="AG94" s="62">
        <f>SUM(SUMIFS(EPS!AC:AC,EPS!$A:$A,Electricity!$E94,EPS!$B:$B,Electricity!$G94),SUMIFS(EPS!AC:AC,EPS!$A:$A,Electricity!$E94,EPS!$B:$B,Electricity!$F94))/10^6</f>
        <v>51.699021000000002</v>
      </c>
      <c r="AH94" s="62">
        <f>SUM(SUMIFS(EPS!AD:AD,EPS!$A:$A,Electricity!$E94,EPS!$B:$B,Electricity!$G94),SUMIFS(EPS!AD:AD,EPS!$A:$A,Electricity!$E94,EPS!$B:$B,Electricity!$F94))/10^6</f>
        <v>45.935541000000001</v>
      </c>
      <c r="AI94" s="62">
        <f>SUM(SUMIFS(EPS!AE:AE,EPS!$A:$A,Electricity!$E94,EPS!$B:$B,Electricity!$G94),SUMIFS(EPS!AE:AE,EPS!$A:$A,Electricity!$E94,EPS!$B:$B,Electricity!$F94))/10^6</f>
        <v>38.785280999999998</v>
      </c>
      <c r="AJ94" s="62">
        <f>SUM(SUMIFS(EPS!AF:AF,EPS!$A:$A,Electricity!$E94,EPS!$B:$B,Electricity!$G94),SUMIFS(EPS!AF:AF,EPS!$A:$A,Electricity!$E94,EPS!$B:$B,Electricity!$F94))/10^6</f>
        <v>31.170071</v>
      </c>
      <c r="AK94" s="62">
        <f>SUM(SUMIFS(EPS!AG:AG,EPS!$A:$A,Electricity!$E94,EPS!$B:$B,Electricity!$G94),SUMIFS(EPS!AG:AG,EPS!$A:$A,Electricity!$E94,EPS!$B:$B,Electricity!$F94))/10^6</f>
        <v>32.812750999999999</v>
      </c>
      <c r="AL94" s="62">
        <f>SUM(SUMIFS(EPS!AH:AH,EPS!$A:$A,Electricity!$E94,EPS!$B:$B,Electricity!$G94),SUMIFS(EPS!AH:AH,EPS!$A:$A,Electricity!$E94,EPS!$B:$B,Electricity!$F94))/10^6</f>
        <v>32.835281000000002</v>
      </c>
      <c r="AM94" s="62">
        <f>SUM(SUMIFS(EPS!AI:AI,EPS!$A:$A,Electricity!$E94,EPS!$B:$B,Electricity!$G94),SUMIFS(EPS!AI:AI,EPS!$A:$A,Electricity!$E94,EPS!$B:$B,Electricity!$F94))/10^6</f>
        <v>35.085051</v>
      </c>
      <c r="AN94" s="62">
        <f>SUM(SUMIFS(EPS!AJ:AJ,EPS!$A:$A,Electricity!$E94,EPS!$B:$B,Electricity!$G94),SUMIFS(EPS!AJ:AJ,EPS!$A:$A,Electricity!$E94,EPS!$B:$B,Electricity!$F94))/10^6</f>
        <v>36.335711000000003</v>
      </c>
      <c r="AO94" s="62">
        <f>SUM(SUMIFS(EPS!AK:AK,EPS!$A:$A,Electricity!$E94,EPS!$B:$B,Electricity!$G94),SUMIFS(EPS!AK:AK,EPS!$A:$A,Electricity!$E94,EPS!$B:$B,Electricity!$F94))/10^6</f>
        <v>36.342360999999997</v>
      </c>
    </row>
    <row r="95" spans="3:41" x14ac:dyDescent="0.3">
      <c r="E95" s="120" t="s">
        <v>7868</v>
      </c>
      <c r="F95" s="120" t="s">
        <v>7855</v>
      </c>
      <c r="G95" s="120"/>
      <c r="H95" s="119"/>
      <c r="I95" s="120"/>
      <c r="J95" s="120"/>
      <c r="K95" s="119" t="s">
        <v>7147</v>
      </c>
      <c r="L95" s="62">
        <f>SUM(SUMIFS(EPS!G:G,EPS!$A:$A,Electricity!$E95,EPS!$B:$B,Electricity!$G95),SUMIFS(EPS!G:G,EPS!$A:$A,Electricity!$E95,EPS!$B:$B,Electricity!$F95))/10^6</f>
        <v>16.266999999999999</v>
      </c>
      <c r="M95" s="62">
        <f>SUM(SUMIFS(EPS!H:H,EPS!$A:$A,Electricity!$E95,EPS!$B:$B,Electricity!$G95),SUMIFS(EPS!H:H,EPS!$A:$A,Electricity!$E95,EPS!$B:$B,Electricity!$F95))/10^6</f>
        <v>16.266999999999999</v>
      </c>
      <c r="N95" s="62">
        <f>SUM(SUMIFS(EPS!J:J,EPS!$A:$A,Electricity!$E95,EPS!$B:$B,Electricity!$G95),SUMIFS(EPS!J:J,EPS!$A:$A,Electricity!$E95,EPS!$B:$B,Electricity!$F95))/10^6</f>
        <v>16.266999999999999</v>
      </c>
      <c r="O95" s="62">
        <f>SUM(SUMIFS(EPS!K:K,EPS!$A:$A,Electricity!$E95,EPS!$B:$B,Electricity!$G95),SUMIFS(EPS!K:K,EPS!$A:$A,Electricity!$E95,EPS!$B:$B,Electricity!$F95))/10^6</f>
        <v>8.1334800000000005</v>
      </c>
      <c r="P95" s="62">
        <f>SUM(SUMIFS(EPS!L:L,EPS!$A:$A,Electricity!$E95,EPS!$B:$B,Electricity!$G95),SUMIFS(EPS!L:L,EPS!$A:$A,Electricity!$E95,EPS!$B:$B,Electricity!$F95))/10^6</f>
        <v>0</v>
      </c>
      <c r="Q95" s="62">
        <f>SUM(SUMIFS(EPS!M:M,EPS!$A:$A,Electricity!$E95,EPS!$B:$B,Electricity!$G95),SUMIFS(EPS!M:M,EPS!$A:$A,Electricity!$E95,EPS!$B:$B,Electricity!$F95))/10^6</f>
        <v>0</v>
      </c>
      <c r="R95" s="62">
        <f>SUM(SUMIFS(EPS!N:N,EPS!$A:$A,Electricity!$E95,EPS!$B:$B,Electricity!$G95),SUMIFS(EPS!N:N,EPS!$A:$A,Electricity!$E95,EPS!$B:$B,Electricity!$F95))/10^6</f>
        <v>0</v>
      </c>
      <c r="S95" s="62">
        <f>SUM(SUMIFS(EPS!O:O,EPS!$A:$A,Electricity!$E95,EPS!$B:$B,Electricity!$G95),SUMIFS(EPS!O:O,EPS!$A:$A,Electricity!$E95,EPS!$B:$B,Electricity!$F95))/10^6</f>
        <v>0</v>
      </c>
      <c r="T95" s="62">
        <f>SUM(SUMIFS(EPS!P:P,EPS!$A:$A,Electricity!$E95,EPS!$B:$B,Electricity!$G95),SUMIFS(EPS!P:P,EPS!$A:$A,Electricity!$E95,EPS!$B:$B,Electricity!$F95))/10^6</f>
        <v>0</v>
      </c>
      <c r="U95" s="62">
        <f>SUM(SUMIFS(EPS!Q:Q,EPS!$A:$A,Electricity!$E95,EPS!$B:$B,Electricity!$G95),SUMIFS(EPS!Q:Q,EPS!$A:$A,Electricity!$E95,EPS!$B:$B,Electricity!$F95))/10^6</f>
        <v>0</v>
      </c>
      <c r="V95" s="62">
        <f>SUM(SUMIFS(EPS!R:R,EPS!$A:$A,Electricity!$E95,EPS!$B:$B,Electricity!$G95),SUMIFS(EPS!R:R,EPS!$A:$A,Electricity!$E95,EPS!$B:$B,Electricity!$F95))/10^6</f>
        <v>0</v>
      </c>
      <c r="W95" s="62">
        <f>SUM(SUMIFS(EPS!S:S,EPS!$A:$A,Electricity!$E95,EPS!$B:$B,Electricity!$G95),SUMIFS(EPS!S:S,EPS!$A:$A,Electricity!$E95,EPS!$B:$B,Electricity!$F95))/10^6</f>
        <v>0</v>
      </c>
      <c r="X95" s="62">
        <f>SUM(SUMIFS(EPS!T:T,EPS!$A:$A,Electricity!$E95,EPS!$B:$B,Electricity!$G95),SUMIFS(EPS!T:T,EPS!$A:$A,Electricity!$E95,EPS!$B:$B,Electricity!$F95))/10^6</f>
        <v>0</v>
      </c>
      <c r="Y95" s="62">
        <f>SUM(SUMIFS(EPS!U:U,EPS!$A:$A,Electricity!$E95,EPS!$B:$B,Electricity!$G95),SUMIFS(EPS!U:U,EPS!$A:$A,Electricity!$E95,EPS!$B:$B,Electricity!$F95))/10^6</f>
        <v>0</v>
      </c>
      <c r="Z95" s="62">
        <f>SUM(SUMIFS(EPS!V:V,EPS!$A:$A,Electricity!$E95,EPS!$B:$B,Electricity!$G95),SUMIFS(EPS!V:V,EPS!$A:$A,Electricity!$E95,EPS!$B:$B,Electricity!$F95))/10^6</f>
        <v>0</v>
      </c>
      <c r="AA95" s="62">
        <f>SUM(SUMIFS(EPS!W:W,EPS!$A:$A,Electricity!$E95,EPS!$B:$B,Electricity!$G95),SUMIFS(EPS!W:W,EPS!$A:$A,Electricity!$E95,EPS!$B:$B,Electricity!$F95))/10^6</f>
        <v>0</v>
      </c>
      <c r="AB95" s="62">
        <f>SUM(SUMIFS(EPS!X:X,EPS!$A:$A,Electricity!$E95,EPS!$B:$B,Electricity!$G95),SUMIFS(EPS!X:X,EPS!$A:$A,Electricity!$E95,EPS!$B:$B,Electricity!$F95))/10^6</f>
        <v>0</v>
      </c>
      <c r="AC95" s="62">
        <f>SUM(SUMIFS(EPS!Y:Y,EPS!$A:$A,Electricity!$E95,EPS!$B:$B,Electricity!$G95),SUMIFS(EPS!Y:Y,EPS!$A:$A,Electricity!$E95,EPS!$B:$B,Electricity!$F95))/10^6</f>
        <v>0</v>
      </c>
      <c r="AD95" s="62">
        <f>SUM(SUMIFS(EPS!Z:Z,EPS!$A:$A,Electricity!$E95,EPS!$B:$B,Electricity!$G95),SUMIFS(EPS!Z:Z,EPS!$A:$A,Electricity!$E95,EPS!$B:$B,Electricity!$F95))/10^6</f>
        <v>0</v>
      </c>
      <c r="AE95" s="62">
        <f>SUM(SUMIFS(EPS!AA:AA,EPS!$A:$A,Electricity!$E95,EPS!$B:$B,Electricity!$G95),SUMIFS(EPS!AA:AA,EPS!$A:$A,Electricity!$E95,EPS!$B:$B,Electricity!$F95))/10^6</f>
        <v>0</v>
      </c>
      <c r="AF95" s="62">
        <f>SUM(SUMIFS(EPS!AB:AB,EPS!$A:$A,Electricity!$E95,EPS!$B:$B,Electricity!$G95),SUMIFS(EPS!AB:AB,EPS!$A:$A,Electricity!$E95,EPS!$B:$B,Electricity!$F95))/10^6</f>
        <v>0</v>
      </c>
      <c r="AG95" s="62">
        <f>SUM(SUMIFS(EPS!AC:AC,EPS!$A:$A,Electricity!$E95,EPS!$B:$B,Electricity!$G95),SUMIFS(EPS!AC:AC,EPS!$A:$A,Electricity!$E95,EPS!$B:$B,Electricity!$F95))/10^6</f>
        <v>0</v>
      </c>
      <c r="AH95" s="62">
        <f>SUM(SUMIFS(EPS!AD:AD,EPS!$A:$A,Electricity!$E95,EPS!$B:$B,Electricity!$G95),SUMIFS(EPS!AD:AD,EPS!$A:$A,Electricity!$E95,EPS!$B:$B,Electricity!$F95))/10^6</f>
        <v>0</v>
      </c>
      <c r="AI95" s="62">
        <f>SUM(SUMIFS(EPS!AE:AE,EPS!$A:$A,Electricity!$E95,EPS!$B:$B,Electricity!$G95),SUMIFS(EPS!AE:AE,EPS!$A:$A,Electricity!$E95,EPS!$B:$B,Electricity!$F95))/10^6</f>
        <v>0</v>
      </c>
      <c r="AJ95" s="62">
        <f>SUM(SUMIFS(EPS!AF:AF,EPS!$A:$A,Electricity!$E95,EPS!$B:$B,Electricity!$G95),SUMIFS(EPS!AF:AF,EPS!$A:$A,Electricity!$E95,EPS!$B:$B,Electricity!$F95))/10^6</f>
        <v>0</v>
      </c>
      <c r="AK95" s="62">
        <f>SUM(SUMIFS(EPS!AG:AG,EPS!$A:$A,Electricity!$E95,EPS!$B:$B,Electricity!$G95),SUMIFS(EPS!AG:AG,EPS!$A:$A,Electricity!$E95,EPS!$B:$B,Electricity!$F95))/10^6</f>
        <v>0</v>
      </c>
      <c r="AL95" s="62">
        <f>SUM(SUMIFS(EPS!AH:AH,EPS!$A:$A,Electricity!$E95,EPS!$B:$B,Electricity!$G95),SUMIFS(EPS!AH:AH,EPS!$A:$A,Electricity!$E95,EPS!$B:$B,Electricity!$F95))/10^6</f>
        <v>0</v>
      </c>
      <c r="AM95" s="62">
        <f>SUM(SUMIFS(EPS!AI:AI,EPS!$A:$A,Electricity!$E95,EPS!$B:$B,Electricity!$G95),SUMIFS(EPS!AI:AI,EPS!$A:$A,Electricity!$E95,EPS!$B:$B,Electricity!$F95))/10^6</f>
        <v>0</v>
      </c>
      <c r="AN95" s="62">
        <f>SUM(SUMIFS(EPS!AJ:AJ,EPS!$A:$A,Electricity!$E95,EPS!$B:$B,Electricity!$G95),SUMIFS(EPS!AJ:AJ,EPS!$A:$A,Electricity!$E95,EPS!$B:$B,Electricity!$F95))/10^6</f>
        <v>0</v>
      </c>
      <c r="AO95" s="62">
        <f>SUM(SUMIFS(EPS!AK:AK,EPS!$A:$A,Electricity!$E95,EPS!$B:$B,Electricity!$G95),SUMIFS(EPS!AK:AK,EPS!$A:$A,Electricity!$E95,EPS!$B:$B,Electricity!$F95))/10^6</f>
        <v>0</v>
      </c>
    </row>
    <row r="96" spans="3:41" x14ac:dyDescent="0.3">
      <c r="E96" s="120" t="s">
        <v>7868</v>
      </c>
      <c r="F96" s="120" t="s">
        <v>7856</v>
      </c>
      <c r="G96" s="120"/>
      <c r="H96" s="119"/>
      <c r="I96" s="120"/>
      <c r="J96" s="120"/>
      <c r="K96" s="119" t="s">
        <v>7080</v>
      </c>
      <c r="L96" s="62">
        <f>SUM(SUMIFS(EPS!G:G,EPS!$A:$A,Electricity!$E96,EPS!$B:$B,Electricity!$G96),SUMIFS(EPS!G:G,EPS!$A:$A,Electricity!$E96,EPS!$B:$B,Electricity!$F96))/10^6</f>
        <v>21.561354999999999</v>
      </c>
      <c r="M96" s="62">
        <f>SUM(SUMIFS(EPS!H:H,EPS!$A:$A,Electricity!$E96,EPS!$B:$B,Electricity!$G96),SUMIFS(EPS!H:H,EPS!$A:$A,Electricity!$E96,EPS!$B:$B,Electricity!$F96))/10^6</f>
        <v>21.551067700000001</v>
      </c>
      <c r="N96" s="62">
        <f>SUM(SUMIFS(EPS!J:J,EPS!$A:$A,Electricity!$E96,EPS!$B:$B,Electricity!$G96),SUMIFS(EPS!J:J,EPS!$A:$A,Electricity!$E96,EPS!$B:$B,Electricity!$F96))/10^6</f>
        <v>21.553380300000001</v>
      </c>
      <c r="O96" s="62">
        <f>SUM(SUMIFS(EPS!K:K,EPS!$A:$A,Electricity!$E96,EPS!$B:$B,Electricity!$G96),SUMIFS(EPS!K:K,EPS!$A:$A,Electricity!$E96,EPS!$B:$B,Electricity!$F96))/10^6</f>
        <v>21.553380300000001</v>
      </c>
      <c r="P96" s="62">
        <f>SUM(SUMIFS(EPS!L:L,EPS!$A:$A,Electricity!$E96,EPS!$B:$B,Electricity!$G96),SUMIFS(EPS!L:L,EPS!$A:$A,Electricity!$E96,EPS!$B:$B,Electricity!$F96))/10^6</f>
        <v>21.553380300000001</v>
      </c>
      <c r="Q96" s="62">
        <f>SUM(SUMIFS(EPS!M:M,EPS!$A:$A,Electricity!$E96,EPS!$B:$B,Electricity!$G96),SUMIFS(EPS!M:M,EPS!$A:$A,Electricity!$E96,EPS!$B:$B,Electricity!$F96))/10^6</f>
        <v>21.553380300000001</v>
      </c>
      <c r="R96" s="62">
        <f>SUM(SUMIFS(EPS!N:N,EPS!$A:$A,Electricity!$E96,EPS!$B:$B,Electricity!$G96),SUMIFS(EPS!N:N,EPS!$A:$A,Electricity!$E96,EPS!$B:$B,Electricity!$F96))/10^6</f>
        <v>21.553380300000001</v>
      </c>
      <c r="S96" s="62">
        <f>SUM(SUMIFS(EPS!O:O,EPS!$A:$A,Electricity!$E96,EPS!$B:$B,Electricity!$G96),SUMIFS(EPS!O:O,EPS!$A:$A,Electricity!$E96,EPS!$B:$B,Electricity!$F96))/10^6</f>
        <v>21.553380300000001</v>
      </c>
      <c r="T96" s="62">
        <f>SUM(SUMIFS(EPS!P:P,EPS!$A:$A,Electricity!$E96,EPS!$B:$B,Electricity!$G96),SUMIFS(EPS!P:P,EPS!$A:$A,Electricity!$E96,EPS!$B:$B,Electricity!$F96))/10^6</f>
        <v>21.553380300000001</v>
      </c>
      <c r="U96" s="62">
        <f>SUM(SUMIFS(EPS!Q:Q,EPS!$A:$A,Electricity!$E96,EPS!$B:$B,Electricity!$G96),SUMIFS(EPS!Q:Q,EPS!$A:$A,Electricity!$E96,EPS!$B:$B,Electricity!$F96))/10^6</f>
        <v>21.553380300000001</v>
      </c>
      <c r="V96" s="62">
        <f>SUM(SUMIFS(EPS!R:R,EPS!$A:$A,Electricity!$E96,EPS!$B:$B,Electricity!$G96),SUMIFS(EPS!R:R,EPS!$A:$A,Electricity!$E96,EPS!$B:$B,Electricity!$F96))/10^6</f>
        <v>21.553380300000001</v>
      </c>
      <c r="W96" s="62">
        <f>SUM(SUMIFS(EPS!S:S,EPS!$A:$A,Electricity!$E96,EPS!$B:$B,Electricity!$G96),SUMIFS(EPS!S:S,EPS!$A:$A,Electricity!$E96,EPS!$B:$B,Electricity!$F96))/10^6</f>
        <v>21.553380300000001</v>
      </c>
      <c r="X96" s="62">
        <f>SUM(SUMIFS(EPS!T:T,EPS!$A:$A,Electricity!$E96,EPS!$B:$B,Electricity!$G96),SUMIFS(EPS!T:T,EPS!$A:$A,Electricity!$E96,EPS!$B:$B,Electricity!$F96))/10^6</f>
        <v>21.553380300000001</v>
      </c>
      <c r="Y96" s="62">
        <f>SUM(SUMIFS(EPS!U:U,EPS!$A:$A,Electricity!$E96,EPS!$B:$B,Electricity!$G96),SUMIFS(EPS!U:U,EPS!$A:$A,Electricity!$E96,EPS!$B:$B,Electricity!$F96))/10^6</f>
        <v>21.553380300000001</v>
      </c>
      <c r="Z96" s="62">
        <f>SUM(SUMIFS(EPS!V:V,EPS!$A:$A,Electricity!$E96,EPS!$B:$B,Electricity!$G96),SUMIFS(EPS!V:V,EPS!$A:$A,Electricity!$E96,EPS!$B:$B,Electricity!$F96))/10^6</f>
        <v>21.553380300000001</v>
      </c>
      <c r="AA96" s="62">
        <f>SUM(SUMIFS(EPS!W:W,EPS!$A:$A,Electricity!$E96,EPS!$B:$B,Electricity!$G96),SUMIFS(EPS!W:W,EPS!$A:$A,Electricity!$E96,EPS!$B:$B,Electricity!$F96))/10^6</f>
        <v>21.553380300000001</v>
      </c>
      <c r="AB96" s="62">
        <f>SUM(SUMIFS(EPS!X:X,EPS!$A:$A,Electricity!$E96,EPS!$B:$B,Electricity!$G96),SUMIFS(EPS!X:X,EPS!$A:$A,Electricity!$E96,EPS!$B:$B,Electricity!$F96))/10^6</f>
        <v>21.553380300000001</v>
      </c>
      <c r="AC96" s="62">
        <f>SUM(SUMIFS(EPS!Y:Y,EPS!$A:$A,Electricity!$E96,EPS!$B:$B,Electricity!$G96),SUMIFS(EPS!Y:Y,EPS!$A:$A,Electricity!$E96,EPS!$B:$B,Electricity!$F96))/10^6</f>
        <v>21.553380300000001</v>
      </c>
      <c r="AD96" s="62">
        <f>SUM(SUMIFS(EPS!Z:Z,EPS!$A:$A,Electricity!$E96,EPS!$B:$B,Electricity!$G96),SUMIFS(EPS!Z:Z,EPS!$A:$A,Electricity!$E96,EPS!$B:$B,Electricity!$F96))/10^6</f>
        <v>21.553380300000001</v>
      </c>
      <c r="AE96" s="62">
        <f>SUM(SUMIFS(EPS!AA:AA,EPS!$A:$A,Electricity!$E96,EPS!$B:$B,Electricity!$G96),SUMIFS(EPS!AA:AA,EPS!$A:$A,Electricity!$E96,EPS!$B:$B,Electricity!$F96))/10^6</f>
        <v>21.553380300000001</v>
      </c>
      <c r="AF96" s="62">
        <f>SUM(SUMIFS(EPS!AB:AB,EPS!$A:$A,Electricity!$E96,EPS!$B:$B,Electricity!$G96),SUMIFS(EPS!AB:AB,EPS!$A:$A,Electricity!$E96,EPS!$B:$B,Electricity!$F96))/10^6</f>
        <v>21.553380300000001</v>
      </c>
      <c r="AG96" s="62">
        <f>SUM(SUMIFS(EPS!AC:AC,EPS!$A:$A,Electricity!$E96,EPS!$B:$B,Electricity!$G96),SUMIFS(EPS!AC:AC,EPS!$A:$A,Electricity!$E96,EPS!$B:$B,Electricity!$F96))/10^6</f>
        <v>21.553380300000001</v>
      </c>
      <c r="AH96" s="62">
        <f>SUM(SUMIFS(EPS!AD:AD,EPS!$A:$A,Electricity!$E96,EPS!$B:$B,Electricity!$G96),SUMIFS(EPS!AD:AD,EPS!$A:$A,Electricity!$E96,EPS!$B:$B,Electricity!$F96))/10^6</f>
        <v>21.553380300000001</v>
      </c>
      <c r="AI96" s="62">
        <f>SUM(SUMIFS(EPS!AE:AE,EPS!$A:$A,Electricity!$E96,EPS!$B:$B,Electricity!$G96),SUMIFS(EPS!AE:AE,EPS!$A:$A,Electricity!$E96,EPS!$B:$B,Electricity!$F96))/10^6</f>
        <v>21.553380300000001</v>
      </c>
      <c r="AJ96" s="62">
        <f>SUM(SUMIFS(EPS!AF:AF,EPS!$A:$A,Electricity!$E96,EPS!$B:$B,Electricity!$G96),SUMIFS(EPS!AF:AF,EPS!$A:$A,Electricity!$E96,EPS!$B:$B,Electricity!$F96))/10^6</f>
        <v>21.553380300000001</v>
      </c>
      <c r="AK96" s="62">
        <f>SUM(SUMIFS(EPS!AG:AG,EPS!$A:$A,Electricity!$E96,EPS!$B:$B,Electricity!$G96),SUMIFS(EPS!AG:AG,EPS!$A:$A,Electricity!$E96,EPS!$B:$B,Electricity!$F96))/10^6</f>
        <v>21.553380300000001</v>
      </c>
      <c r="AL96" s="62">
        <f>SUM(SUMIFS(EPS!AH:AH,EPS!$A:$A,Electricity!$E96,EPS!$B:$B,Electricity!$G96),SUMIFS(EPS!AH:AH,EPS!$A:$A,Electricity!$E96,EPS!$B:$B,Electricity!$F96))/10^6</f>
        <v>21.553380300000001</v>
      </c>
      <c r="AM96" s="62">
        <f>SUM(SUMIFS(EPS!AI:AI,EPS!$A:$A,Electricity!$E96,EPS!$B:$B,Electricity!$G96),SUMIFS(EPS!AI:AI,EPS!$A:$A,Electricity!$E96,EPS!$B:$B,Electricity!$F96))/10^6</f>
        <v>21.553380300000001</v>
      </c>
      <c r="AN96" s="62">
        <f>SUM(SUMIFS(EPS!AJ:AJ,EPS!$A:$A,Electricity!$E96,EPS!$B:$B,Electricity!$G96),SUMIFS(EPS!AJ:AJ,EPS!$A:$A,Electricity!$E96,EPS!$B:$B,Electricity!$F96))/10^6</f>
        <v>21.553380300000001</v>
      </c>
      <c r="AO96" s="62">
        <f>SUM(SUMIFS(EPS!AK:AK,EPS!$A:$A,Electricity!$E96,EPS!$B:$B,Electricity!$G96),SUMIFS(EPS!AK:AK,EPS!$A:$A,Electricity!$E96,EPS!$B:$B,Electricity!$F96))/10^6</f>
        <v>21.553380300000001</v>
      </c>
    </row>
    <row r="97" spans="5:42" x14ac:dyDescent="0.3">
      <c r="E97" s="120" t="s">
        <v>7868</v>
      </c>
      <c r="F97" s="120" t="s">
        <v>7857</v>
      </c>
      <c r="G97" s="120"/>
      <c r="H97" s="119"/>
      <c r="I97" s="120"/>
      <c r="J97" s="120"/>
      <c r="K97" s="119" t="s">
        <v>7199</v>
      </c>
      <c r="L97" s="62">
        <f>SUM(SUMIFS(EPS!G:G,EPS!$A:$A,Electricity!$E97,EPS!$B:$B,Electricity!$G97),SUMIFS(EPS!G:G,EPS!$A:$A,Electricity!$E97,EPS!$B:$B,Electricity!$F97))/10^6</f>
        <v>13.830399999999999</v>
      </c>
      <c r="M97" s="62">
        <f>SUM(SUMIFS(EPS!H:H,EPS!$A:$A,Electricity!$E97,EPS!$B:$B,Electricity!$G97),SUMIFS(EPS!H:H,EPS!$A:$A,Electricity!$E97,EPS!$B:$B,Electricity!$F97))/10^6</f>
        <v>14.490466</v>
      </c>
      <c r="N97" s="62">
        <f>SUM(SUMIFS(EPS!J:J,EPS!$A:$A,Electricity!$E97,EPS!$B:$B,Electricity!$G97),SUMIFS(EPS!J:J,EPS!$A:$A,Electricity!$E97,EPS!$B:$B,Electricity!$F97))/10^6</f>
        <v>14.586475999999999</v>
      </c>
      <c r="O97" s="62">
        <f>SUM(SUMIFS(EPS!K:K,EPS!$A:$A,Electricity!$E97,EPS!$B:$B,Electricity!$G97),SUMIFS(EPS!K:K,EPS!$A:$A,Electricity!$E97,EPS!$B:$B,Electricity!$F97))/10^6</f>
        <v>14.826499999999999</v>
      </c>
      <c r="P97" s="62">
        <f>SUM(SUMIFS(EPS!L:L,EPS!$A:$A,Electricity!$E97,EPS!$B:$B,Electricity!$G97),SUMIFS(EPS!L:L,EPS!$A:$A,Electricity!$E97,EPS!$B:$B,Electricity!$F97))/10^6</f>
        <v>15.298439999999999</v>
      </c>
      <c r="Q97" s="62">
        <f>SUM(SUMIFS(EPS!M:M,EPS!$A:$A,Electricity!$E97,EPS!$B:$B,Electricity!$G97),SUMIFS(EPS!M:M,EPS!$A:$A,Electricity!$E97,EPS!$B:$B,Electricity!$F97))/10^6</f>
        <v>15.541230000000001</v>
      </c>
      <c r="R97" s="62">
        <f>SUM(SUMIFS(EPS!N:N,EPS!$A:$A,Electricity!$E97,EPS!$B:$B,Electricity!$G97),SUMIFS(EPS!N:N,EPS!$A:$A,Electricity!$E97,EPS!$B:$B,Electricity!$F97))/10^6</f>
        <v>15.82067</v>
      </c>
      <c r="S97" s="62">
        <f>SUM(SUMIFS(EPS!O:O,EPS!$A:$A,Electricity!$E97,EPS!$B:$B,Electricity!$G97),SUMIFS(EPS!O:O,EPS!$A:$A,Electricity!$E97,EPS!$B:$B,Electricity!$F97))/10^6</f>
        <v>16.07471</v>
      </c>
      <c r="T97" s="62">
        <f>SUM(SUMIFS(EPS!P:P,EPS!$A:$A,Electricity!$E97,EPS!$B:$B,Electricity!$G97),SUMIFS(EPS!P:P,EPS!$A:$A,Electricity!$E97,EPS!$B:$B,Electricity!$F97))/10^6</f>
        <v>16.22503</v>
      </c>
      <c r="U97" s="62">
        <f>SUM(SUMIFS(EPS!Q:Q,EPS!$A:$A,Electricity!$E97,EPS!$B:$B,Electricity!$G97),SUMIFS(EPS!Q:Q,EPS!$A:$A,Electricity!$E97,EPS!$B:$B,Electricity!$F97))/10^6</f>
        <v>16.382850000000001</v>
      </c>
      <c r="V97" s="62">
        <f>SUM(SUMIFS(EPS!R:R,EPS!$A:$A,Electricity!$E97,EPS!$B:$B,Electricity!$G97),SUMIFS(EPS!R:R,EPS!$A:$A,Electricity!$E97,EPS!$B:$B,Electricity!$F97))/10^6</f>
        <v>16.599959999999999</v>
      </c>
      <c r="W97" s="62">
        <f>SUM(SUMIFS(EPS!S:S,EPS!$A:$A,Electricity!$E97,EPS!$B:$B,Electricity!$G97),SUMIFS(EPS!S:S,EPS!$A:$A,Electricity!$E97,EPS!$B:$B,Electricity!$F97))/10^6</f>
        <v>16.811299999999999</v>
      </c>
      <c r="X97" s="62">
        <f>SUM(SUMIFS(EPS!T:T,EPS!$A:$A,Electricity!$E97,EPS!$B:$B,Electricity!$G97),SUMIFS(EPS!T:T,EPS!$A:$A,Electricity!$E97,EPS!$B:$B,Electricity!$F97))/10^6</f>
        <v>17.078959999999999</v>
      </c>
      <c r="Y97" s="62">
        <f>SUM(SUMIFS(EPS!U:U,EPS!$A:$A,Electricity!$E97,EPS!$B:$B,Electricity!$G97),SUMIFS(EPS!U:U,EPS!$A:$A,Electricity!$E97,EPS!$B:$B,Electricity!$F97))/10^6</f>
        <v>17.368210000000001</v>
      </c>
      <c r="Z97" s="62">
        <f>SUM(SUMIFS(EPS!V:V,EPS!$A:$A,Electricity!$E97,EPS!$B:$B,Electricity!$G97),SUMIFS(EPS!V:V,EPS!$A:$A,Electricity!$E97,EPS!$B:$B,Electricity!$F97))/10^6</f>
        <v>17.67972</v>
      </c>
      <c r="AA97" s="62">
        <f>SUM(SUMIFS(EPS!W:W,EPS!$A:$A,Electricity!$E97,EPS!$B:$B,Electricity!$G97),SUMIFS(EPS!W:W,EPS!$A:$A,Electricity!$E97,EPS!$B:$B,Electricity!$F97))/10^6</f>
        <v>18.09065</v>
      </c>
      <c r="AB97" s="62">
        <f>SUM(SUMIFS(EPS!X:X,EPS!$A:$A,Electricity!$E97,EPS!$B:$B,Electricity!$G97),SUMIFS(EPS!X:X,EPS!$A:$A,Electricity!$E97,EPS!$B:$B,Electricity!$F97))/10^6</f>
        <v>18.558350000000001</v>
      </c>
      <c r="AC97" s="62">
        <f>SUM(SUMIFS(EPS!Y:Y,EPS!$A:$A,Electricity!$E97,EPS!$B:$B,Electricity!$G97),SUMIFS(EPS!Y:Y,EPS!$A:$A,Electricity!$E97,EPS!$B:$B,Electricity!$F97))/10^6</f>
        <v>19.049959999999999</v>
      </c>
      <c r="AD97" s="62">
        <f>SUM(SUMIFS(EPS!Z:Z,EPS!$A:$A,Electricity!$E97,EPS!$B:$B,Electricity!$G97),SUMIFS(EPS!Z:Z,EPS!$A:$A,Electricity!$E97,EPS!$B:$B,Electricity!$F97))/10^6</f>
        <v>19.556550000000001</v>
      </c>
      <c r="AE97" s="62">
        <f>SUM(SUMIFS(EPS!AA:AA,EPS!$A:$A,Electricity!$E97,EPS!$B:$B,Electricity!$G97),SUMIFS(EPS!AA:AA,EPS!$A:$A,Electricity!$E97,EPS!$B:$B,Electricity!$F97))/10^6</f>
        <v>20.29935</v>
      </c>
      <c r="AF97" s="62">
        <f>SUM(SUMIFS(EPS!AB:AB,EPS!$A:$A,Electricity!$E97,EPS!$B:$B,Electricity!$G97),SUMIFS(EPS!AB:AB,EPS!$A:$A,Electricity!$E97,EPS!$B:$B,Electricity!$F97))/10^6</f>
        <v>21.160589999999999</v>
      </c>
      <c r="AG97" s="62">
        <f>SUM(SUMIFS(EPS!AC:AC,EPS!$A:$A,Electricity!$E97,EPS!$B:$B,Electricity!$G97),SUMIFS(EPS!AC:AC,EPS!$A:$A,Electricity!$E97,EPS!$B:$B,Electricity!$F97))/10^6</f>
        <v>22.114909999999998</v>
      </c>
      <c r="AH97" s="62">
        <f>SUM(SUMIFS(EPS!AD:AD,EPS!$A:$A,Electricity!$E97,EPS!$B:$B,Electricity!$G97),SUMIFS(EPS!AD:AD,EPS!$A:$A,Electricity!$E97,EPS!$B:$B,Electricity!$F97))/10^6</f>
        <v>23.153670000000002</v>
      </c>
      <c r="AI97" s="62">
        <f>SUM(SUMIFS(EPS!AE:AE,EPS!$A:$A,Electricity!$E97,EPS!$B:$B,Electricity!$G97),SUMIFS(EPS!AE:AE,EPS!$A:$A,Electricity!$E97,EPS!$B:$B,Electricity!$F97))/10^6</f>
        <v>24.4194</v>
      </c>
      <c r="AJ97" s="62">
        <f>SUM(SUMIFS(EPS!AF:AF,EPS!$A:$A,Electricity!$E97,EPS!$B:$B,Electricity!$G97),SUMIFS(EPS!AF:AF,EPS!$A:$A,Electricity!$E97,EPS!$B:$B,Electricity!$F97))/10^6</f>
        <v>25.840699999999998</v>
      </c>
      <c r="AK97" s="62">
        <f>SUM(SUMIFS(EPS!AG:AG,EPS!$A:$A,Electricity!$E97,EPS!$B:$B,Electricity!$G97),SUMIFS(EPS!AG:AG,EPS!$A:$A,Electricity!$E97,EPS!$B:$B,Electricity!$F97))/10^6</f>
        <v>26.399899999999999</v>
      </c>
      <c r="AL97" s="62">
        <f>SUM(SUMIFS(EPS!AH:AH,EPS!$A:$A,Electricity!$E97,EPS!$B:$B,Electricity!$G97),SUMIFS(EPS!AH:AH,EPS!$A:$A,Electricity!$E97,EPS!$B:$B,Electricity!$F97))/10^6</f>
        <v>26.945900000000002</v>
      </c>
      <c r="AM97" s="62">
        <f>SUM(SUMIFS(EPS!AI:AI,EPS!$A:$A,Electricity!$E97,EPS!$B:$B,Electricity!$G97),SUMIFS(EPS!AI:AI,EPS!$A:$A,Electricity!$E97,EPS!$B:$B,Electricity!$F97))/10^6</f>
        <v>27.353999999999999</v>
      </c>
      <c r="AN97" s="62">
        <f>SUM(SUMIFS(EPS!AJ:AJ,EPS!$A:$A,Electricity!$E97,EPS!$B:$B,Electricity!$G97),SUMIFS(EPS!AJ:AJ,EPS!$A:$A,Electricity!$E97,EPS!$B:$B,Electricity!$F97))/10^6</f>
        <v>27.898099999999999</v>
      </c>
      <c r="AO97" s="62">
        <f>SUM(SUMIFS(EPS!AK:AK,EPS!$A:$A,Electricity!$E97,EPS!$B:$B,Electricity!$G97),SUMIFS(EPS!AK:AK,EPS!$A:$A,Electricity!$E97,EPS!$B:$B,Electricity!$F97))/10^6</f>
        <v>28.597000000000001</v>
      </c>
    </row>
    <row r="98" spans="5:42" x14ac:dyDescent="0.3">
      <c r="E98" s="120" t="s">
        <v>7868</v>
      </c>
      <c r="F98" s="120" t="s">
        <v>7858</v>
      </c>
      <c r="G98" s="120" t="s">
        <v>7859</v>
      </c>
      <c r="H98" s="119"/>
      <c r="I98" s="120"/>
      <c r="J98" s="120"/>
      <c r="K98" s="119" t="s">
        <v>7184</v>
      </c>
      <c r="L98" s="62">
        <f>SUM(SUMIFS(EPS!G:G,EPS!$A:$A,Electricity!$E98,EPS!$B:$B,Electricity!$G98),SUMIFS(EPS!G:G,EPS!$A:$A,Electricity!$E98,EPS!$B:$B,Electricity!$F98))/10^6</f>
        <v>27.403130000000001</v>
      </c>
      <c r="M98" s="62">
        <f>SUM(SUMIFS(EPS!H:H,EPS!$A:$A,Electricity!$E98,EPS!$B:$B,Electricity!$G98),SUMIFS(EPS!H:H,EPS!$A:$A,Electricity!$E98,EPS!$B:$B,Electricity!$F98))/10^6</f>
        <v>33.843919999999997</v>
      </c>
      <c r="N98" s="62">
        <f>SUM(SUMIFS(EPS!J:J,EPS!$A:$A,Electricity!$E98,EPS!$B:$B,Electricity!$G98),SUMIFS(EPS!J:J,EPS!$A:$A,Electricity!$E98,EPS!$B:$B,Electricity!$F98))/10^6</f>
        <v>39.539119999999997</v>
      </c>
      <c r="O98" s="62">
        <f>SUM(SUMIFS(EPS!K:K,EPS!$A:$A,Electricity!$E98,EPS!$B:$B,Electricity!$G98),SUMIFS(EPS!K:K,EPS!$A:$A,Electricity!$E98,EPS!$B:$B,Electricity!$F98))/10^6</f>
        <v>42.222720000000002</v>
      </c>
      <c r="P98" s="62">
        <f>SUM(SUMIFS(EPS!L:L,EPS!$A:$A,Electricity!$E98,EPS!$B:$B,Electricity!$G98),SUMIFS(EPS!L:L,EPS!$A:$A,Electricity!$E98,EPS!$B:$B,Electricity!$F98))/10^6</f>
        <v>49.899320000000003</v>
      </c>
      <c r="Q98" s="62">
        <f>SUM(SUMIFS(EPS!M:M,EPS!$A:$A,Electricity!$E98,EPS!$B:$B,Electricity!$G98),SUMIFS(EPS!M:M,EPS!$A:$A,Electricity!$E98,EPS!$B:$B,Electricity!$F98))/10^6</f>
        <v>54.074219999999997</v>
      </c>
      <c r="R98" s="62">
        <f>SUM(SUMIFS(EPS!N:N,EPS!$A:$A,Electricity!$E98,EPS!$B:$B,Electricity!$G98),SUMIFS(EPS!N:N,EPS!$A:$A,Electricity!$E98,EPS!$B:$B,Electricity!$F98))/10^6</f>
        <v>58.464120000000001</v>
      </c>
      <c r="S98" s="62">
        <f>SUM(SUMIFS(EPS!O:O,EPS!$A:$A,Electricity!$E98,EPS!$B:$B,Electricity!$G98),SUMIFS(EPS!O:O,EPS!$A:$A,Electricity!$E98,EPS!$B:$B,Electricity!$F98))/10^6</f>
        <v>64.546419999999998</v>
      </c>
      <c r="T98" s="62">
        <f>SUM(SUMIFS(EPS!P:P,EPS!$A:$A,Electricity!$E98,EPS!$B:$B,Electricity!$G98),SUMIFS(EPS!P:P,EPS!$A:$A,Electricity!$E98,EPS!$B:$B,Electricity!$F98))/10^6</f>
        <v>71.548519999999996</v>
      </c>
      <c r="U98" s="62">
        <f>SUM(SUMIFS(EPS!Q:Q,EPS!$A:$A,Electricity!$E98,EPS!$B:$B,Electricity!$G98),SUMIFS(EPS!Q:Q,EPS!$A:$A,Electricity!$E98,EPS!$B:$B,Electricity!$F98))/10^6</f>
        <v>80.939620000000005</v>
      </c>
      <c r="V98" s="62">
        <f>SUM(SUMIFS(EPS!R:R,EPS!$A:$A,Electricity!$E98,EPS!$B:$B,Electricity!$G98),SUMIFS(EPS!R:R,EPS!$A:$A,Electricity!$E98,EPS!$B:$B,Electricity!$F98))/10^6</f>
        <v>91.766019999999997</v>
      </c>
      <c r="W98" s="62">
        <f>SUM(SUMIFS(EPS!S:S,EPS!$A:$A,Electricity!$E98,EPS!$B:$B,Electricity!$G98),SUMIFS(EPS!S:S,EPS!$A:$A,Electricity!$E98,EPS!$B:$B,Electricity!$F98))/10^6</f>
        <v>103.28972</v>
      </c>
      <c r="X98" s="62">
        <f>SUM(SUMIFS(EPS!T:T,EPS!$A:$A,Electricity!$E98,EPS!$B:$B,Electricity!$G98),SUMIFS(EPS!T:T,EPS!$A:$A,Electricity!$E98,EPS!$B:$B,Electricity!$F98))/10^6</f>
        <v>114.30592</v>
      </c>
      <c r="Y98" s="62">
        <f>SUM(SUMIFS(EPS!U:U,EPS!$A:$A,Electricity!$E98,EPS!$B:$B,Electricity!$G98),SUMIFS(EPS!U:U,EPS!$A:$A,Electricity!$E98,EPS!$B:$B,Electricity!$F98))/10^6</f>
        <v>126.09602</v>
      </c>
      <c r="Z98" s="62">
        <f>SUM(SUMIFS(EPS!V:V,EPS!$A:$A,Electricity!$E98,EPS!$B:$B,Electricity!$G98),SUMIFS(EPS!V:V,EPS!$A:$A,Electricity!$E98,EPS!$B:$B,Electricity!$F98))/10^6</f>
        <v>138.24472</v>
      </c>
      <c r="AA98" s="62">
        <f>SUM(SUMIFS(EPS!W:W,EPS!$A:$A,Electricity!$E98,EPS!$B:$B,Electricity!$G98),SUMIFS(EPS!W:W,EPS!$A:$A,Electricity!$E98,EPS!$B:$B,Electricity!$F98))/10^6</f>
        <v>150.03942000000001</v>
      </c>
      <c r="AB98" s="62">
        <f>SUM(SUMIFS(EPS!X:X,EPS!$A:$A,Electricity!$E98,EPS!$B:$B,Electricity!$G98),SUMIFS(EPS!X:X,EPS!$A:$A,Electricity!$E98,EPS!$B:$B,Electricity!$F98))/10^6</f>
        <v>162.78832</v>
      </c>
      <c r="AC98" s="62">
        <f>SUM(SUMIFS(EPS!Y:Y,EPS!$A:$A,Electricity!$E98,EPS!$B:$B,Electricity!$G98),SUMIFS(EPS!Y:Y,EPS!$A:$A,Electricity!$E98,EPS!$B:$B,Electricity!$F98))/10^6</f>
        <v>174.59252000000001</v>
      </c>
      <c r="AD98" s="62">
        <f>SUM(SUMIFS(EPS!Z:Z,EPS!$A:$A,Electricity!$E98,EPS!$B:$B,Electricity!$G98),SUMIFS(EPS!Z:Z,EPS!$A:$A,Electricity!$E98,EPS!$B:$B,Electricity!$F98))/10^6</f>
        <v>186.38582</v>
      </c>
      <c r="AE98" s="62">
        <f>SUM(SUMIFS(EPS!AA:AA,EPS!$A:$A,Electricity!$E98,EPS!$B:$B,Electricity!$G98),SUMIFS(EPS!AA:AA,EPS!$A:$A,Electricity!$E98,EPS!$B:$B,Electricity!$F98))/10^6</f>
        <v>202.02232000000001</v>
      </c>
      <c r="AF98" s="62">
        <f>SUM(SUMIFS(EPS!AB:AB,EPS!$A:$A,Electricity!$E98,EPS!$B:$B,Electricity!$G98),SUMIFS(EPS!AB:AB,EPS!$A:$A,Electricity!$E98,EPS!$B:$B,Electricity!$F98))/10^6</f>
        <v>218.29612</v>
      </c>
      <c r="AG98" s="62">
        <f>SUM(SUMIFS(EPS!AC:AC,EPS!$A:$A,Electricity!$E98,EPS!$B:$B,Electricity!$G98),SUMIFS(EPS!AC:AC,EPS!$A:$A,Electricity!$E98,EPS!$B:$B,Electricity!$F98))/10^6</f>
        <v>234.85682</v>
      </c>
      <c r="AH98" s="62">
        <f>SUM(SUMIFS(EPS!AD:AD,EPS!$A:$A,Electricity!$E98,EPS!$B:$B,Electricity!$G98),SUMIFS(EPS!AD:AD,EPS!$A:$A,Electricity!$E98,EPS!$B:$B,Electricity!$F98))/10^6</f>
        <v>249.97031999999999</v>
      </c>
      <c r="AI98" s="62">
        <f>SUM(SUMIFS(EPS!AE:AE,EPS!$A:$A,Electricity!$E98,EPS!$B:$B,Electricity!$G98),SUMIFS(EPS!AE:AE,EPS!$A:$A,Electricity!$E98,EPS!$B:$B,Electricity!$F98))/10^6</f>
        <v>265.67851999999999</v>
      </c>
      <c r="AJ98" s="62">
        <f>SUM(SUMIFS(EPS!AF:AF,EPS!$A:$A,Electricity!$E98,EPS!$B:$B,Electricity!$G98),SUMIFS(EPS!AF:AF,EPS!$A:$A,Electricity!$E98,EPS!$B:$B,Electricity!$F98))/10^6</f>
        <v>281.03192000000001</v>
      </c>
      <c r="AK98" s="62">
        <f>SUM(SUMIFS(EPS!AG:AG,EPS!$A:$A,Electricity!$E98,EPS!$B:$B,Electricity!$G98),SUMIFS(EPS!AG:AG,EPS!$A:$A,Electricity!$E98,EPS!$B:$B,Electricity!$F98))/10^6</f>
        <v>288.07301999999999</v>
      </c>
      <c r="AL98" s="62">
        <f>SUM(SUMIFS(EPS!AH:AH,EPS!$A:$A,Electricity!$E98,EPS!$B:$B,Electricity!$G98),SUMIFS(EPS!AH:AH,EPS!$A:$A,Electricity!$E98,EPS!$B:$B,Electricity!$F98))/10^6</f>
        <v>296.07682</v>
      </c>
      <c r="AM98" s="62">
        <f>SUM(SUMIFS(EPS!AI:AI,EPS!$A:$A,Electricity!$E98,EPS!$B:$B,Electricity!$G98),SUMIFS(EPS!AI:AI,EPS!$A:$A,Electricity!$E98,EPS!$B:$B,Electricity!$F98))/10^6</f>
        <v>301.78242</v>
      </c>
      <c r="AN98" s="62">
        <f>SUM(SUMIFS(EPS!AJ:AJ,EPS!$A:$A,Electricity!$E98,EPS!$B:$B,Electricity!$G98),SUMIFS(EPS!AJ:AJ,EPS!$A:$A,Electricity!$E98,EPS!$B:$B,Electricity!$F98))/10^6</f>
        <v>308.64902000000001</v>
      </c>
      <c r="AO98" s="62">
        <f>SUM(SUMIFS(EPS!AK:AK,EPS!$A:$A,Electricity!$E98,EPS!$B:$B,Electricity!$G98),SUMIFS(EPS!AK:AK,EPS!$A:$A,Electricity!$E98,EPS!$B:$B,Electricity!$F98))/10^6</f>
        <v>318.26332000000002</v>
      </c>
    </row>
    <row r="99" spans="5:42" x14ac:dyDescent="0.3">
      <c r="E99" s="120" t="s">
        <v>7868</v>
      </c>
      <c r="F99" s="120" t="s">
        <v>7862</v>
      </c>
      <c r="G99" s="120"/>
      <c r="H99" s="119"/>
      <c r="I99" s="120"/>
      <c r="J99" s="120"/>
      <c r="K99" s="119" t="s">
        <v>7051</v>
      </c>
      <c r="L99" s="62">
        <f>SUM(SUMIFS(EPS!G:G,EPS!$A:$A,Electricity!$E99,EPS!$B:$B,Electricity!$G99),SUMIFS(EPS!G:G,EPS!$A:$A,Electricity!$E99,EPS!$B:$B,Electricity!$F99))/10^6</f>
        <v>5.14656</v>
      </c>
      <c r="M99" s="62">
        <f>SUM(SUMIFS(EPS!H:H,EPS!$A:$A,Electricity!$E99,EPS!$B:$B,Electricity!$G99),SUMIFS(EPS!H:H,EPS!$A:$A,Electricity!$E99,EPS!$B:$B,Electricity!$F99))/10^6</f>
        <v>5.4150900000000002</v>
      </c>
      <c r="N99" s="62">
        <f>SUM(SUMIFS(EPS!J:J,EPS!$A:$A,Electricity!$E99,EPS!$B:$B,Electricity!$G99),SUMIFS(EPS!J:J,EPS!$A:$A,Electricity!$E99,EPS!$B:$B,Electricity!$F99))/10^6</f>
        <v>5.4059699999999999</v>
      </c>
      <c r="O99" s="62">
        <f>SUM(SUMIFS(EPS!K:K,EPS!$A:$A,Electricity!$E99,EPS!$B:$B,Electricity!$G99),SUMIFS(EPS!K:K,EPS!$A:$A,Electricity!$E99,EPS!$B:$B,Electricity!$F99))/10^6</f>
        <v>5.4223339500000005</v>
      </c>
      <c r="P99" s="62">
        <f>SUM(SUMIFS(EPS!L:L,EPS!$A:$A,Electricity!$E99,EPS!$B:$B,Electricity!$G99),SUMIFS(EPS!L:L,EPS!$A:$A,Electricity!$E99,EPS!$B:$B,Electricity!$F99))/10^6</f>
        <v>5.4550799000000003</v>
      </c>
      <c r="Q99" s="62">
        <f>SUM(SUMIFS(EPS!M:M,EPS!$A:$A,Electricity!$E99,EPS!$B:$B,Electricity!$G99),SUMIFS(EPS!M:M,EPS!$A:$A,Electricity!$E99,EPS!$B:$B,Electricity!$F99))/10^6</f>
        <v>5.4624939000000001</v>
      </c>
      <c r="R99" s="62">
        <f>SUM(SUMIFS(EPS!N:N,EPS!$A:$A,Electricity!$E99,EPS!$B:$B,Electricity!$G99),SUMIFS(EPS!N:N,EPS!$A:$A,Electricity!$E99,EPS!$B:$B,Electricity!$F99))/10^6</f>
        <v>5.4696477000000003</v>
      </c>
      <c r="S99" s="62">
        <f>SUM(SUMIFS(EPS!O:O,EPS!$A:$A,Electricity!$E99,EPS!$B:$B,Electricity!$G99),SUMIFS(EPS!O:O,EPS!$A:$A,Electricity!$E99,EPS!$B:$B,Electricity!$F99))/10^6</f>
        <v>5.4864959000000004</v>
      </c>
      <c r="T99" s="62">
        <f>SUM(SUMIFS(EPS!P:P,EPS!$A:$A,Electricity!$E99,EPS!$B:$B,Electricity!$G99),SUMIFS(EPS!P:P,EPS!$A:$A,Electricity!$E99,EPS!$B:$B,Electricity!$F99))/10^6</f>
        <v>5.502834</v>
      </c>
      <c r="U99" s="62">
        <f>SUM(SUMIFS(EPS!Q:Q,EPS!$A:$A,Electricity!$E99,EPS!$B:$B,Electricity!$G99),SUMIFS(EPS!Q:Q,EPS!$A:$A,Electricity!$E99,EPS!$B:$B,Electricity!$F99))/10^6</f>
        <v>5.518732</v>
      </c>
      <c r="V99" s="62">
        <f>SUM(SUMIFS(EPS!R:R,EPS!$A:$A,Electricity!$E99,EPS!$B:$B,Electricity!$G99),SUMIFS(EPS!R:R,EPS!$A:$A,Electricity!$E99,EPS!$B:$B,Electricity!$F99))/10^6</f>
        <v>5.5266299999999999</v>
      </c>
      <c r="W99" s="62">
        <f>SUM(SUMIFS(EPS!S:S,EPS!$A:$A,Electricity!$E99,EPS!$B:$B,Electricity!$G99),SUMIFS(EPS!S:S,EPS!$A:$A,Electricity!$E99,EPS!$B:$B,Electricity!$F99))/10^6</f>
        <v>5.542408</v>
      </c>
      <c r="X99" s="62">
        <f>SUM(SUMIFS(EPS!T:T,EPS!$A:$A,Electricity!$E99,EPS!$B:$B,Electricity!$G99),SUMIFS(EPS!T:T,EPS!$A:$A,Electricity!$E99,EPS!$B:$B,Electricity!$F99))/10^6</f>
        <v>5.5581860000000001</v>
      </c>
      <c r="Y99" s="62">
        <f>SUM(SUMIFS(EPS!U:U,EPS!$A:$A,Electricity!$E99,EPS!$B:$B,Electricity!$G99),SUMIFS(EPS!U:U,EPS!$A:$A,Electricity!$E99,EPS!$B:$B,Electricity!$F99))/10^6</f>
        <v>5.5739539999999996</v>
      </c>
      <c r="Z99" s="62">
        <f>SUM(SUMIFS(EPS!V:V,EPS!$A:$A,Electricity!$E99,EPS!$B:$B,Electricity!$G99),SUMIFS(EPS!V:V,EPS!$A:$A,Electricity!$E99,EPS!$B:$B,Electricity!$F99))/10^6</f>
        <v>5.5897220000000001</v>
      </c>
      <c r="AA99" s="62">
        <f>SUM(SUMIFS(EPS!W:W,EPS!$A:$A,Electricity!$E99,EPS!$B:$B,Electricity!$G99),SUMIFS(EPS!W:W,EPS!$A:$A,Electricity!$E99,EPS!$B:$B,Electricity!$F99))/10^6</f>
        <v>5.6054899999999996</v>
      </c>
      <c r="AB99" s="62">
        <f>SUM(SUMIFS(EPS!X:X,EPS!$A:$A,Electricity!$E99,EPS!$B:$B,Electricity!$G99),SUMIFS(EPS!X:X,EPS!$A:$A,Electricity!$E99,EPS!$B:$B,Electricity!$F99))/10^6</f>
        <v>5.621238</v>
      </c>
      <c r="AC99" s="62">
        <f>SUM(SUMIFS(EPS!Y:Y,EPS!$A:$A,Electricity!$E99,EPS!$B:$B,Electricity!$G99),SUMIFS(EPS!Y:Y,EPS!$A:$A,Electricity!$E99,EPS!$B:$B,Electricity!$F99))/10^6</f>
        <v>5.6369959999999999</v>
      </c>
      <c r="AD99" s="62">
        <f>SUM(SUMIFS(EPS!Z:Z,EPS!$A:$A,Electricity!$E99,EPS!$B:$B,Electricity!$G99),SUMIFS(EPS!Z:Z,EPS!$A:$A,Electricity!$E99,EPS!$B:$B,Electricity!$F99))/10^6</f>
        <v>5.6527440000000002</v>
      </c>
      <c r="AE99" s="62">
        <f>SUM(SUMIFS(EPS!AA:AA,EPS!$A:$A,Electricity!$E99,EPS!$B:$B,Electricity!$G99),SUMIFS(EPS!AA:AA,EPS!$A:$A,Electricity!$E99,EPS!$B:$B,Electricity!$F99))/10^6</f>
        <v>5.6762959999999998</v>
      </c>
      <c r="AF99" s="62">
        <f>SUM(SUMIFS(EPS!AB:AB,EPS!$A:$A,Electricity!$E99,EPS!$B:$B,Electricity!$G99),SUMIFS(EPS!AB:AB,EPS!$A:$A,Electricity!$E99,EPS!$B:$B,Electricity!$F99))/10^6</f>
        <v>5.6997479999999996</v>
      </c>
      <c r="AG99" s="62">
        <f>SUM(SUMIFS(EPS!AC:AC,EPS!$A:$A,Electricity!$E99,EPS!$B:$B,Electricity!$G99),SUMIFS(EPS!AC:AC,EPS!$A:$A,Electricity!$E99,EPS!$B:$B,Electricity!$F99))/10^6</f>
        <v>5.7150150000000002</v>
      </c>
      <c r="AH99" s="62">
        <f>SUM(SUMIFS(EPS!AD:AD,EPS!$A:$A,Electricity!$E99,EPS!$B:$B,Electricity!$G99),SUMIFS(EPS!AD:AD,EPS!$A:$A,Electricity!$E99,EPS!$B:$B,Electricity!$F99))/10^6</f>
        <v>5.7295619999999996</v>
      </c>
      <c r="AI99" s="62">
        <f>SUM(SUMIFS(EPS!AE:AE,EPS!$A:$A,Electricity!$E99,EPS!$B:$B,Electricity!$G99),SUMIFS(EPS!AE:AE,EPS!$A:$A,Electricity!$E99,EPS!$B:$B,Electricity!$F99))/10^6</f>
        <v>5.7426539999999999</v>
      </c>
      <c r="AJ99" s="62">
        <f>SUM(SUMIFS(EPS!AF:AF,EPS!$A:$A,Electricity!$E99,EPS!$B:$B,Electricity!$G99),SUMIFS(EPS!AF:AF,EPS!$A:$A,Electricity!$E99,EPS!$B:$B,Electricity!$F99))/10^6</f>
        <v>5.7466229999999996</v>
      </c>
      <c r="AK99" s="62">
        <f>SUM(SUMIFS(EPS!AG:AG,EPS!$A:$A,Electricity!$E99,EPS!$B:$B,Electricity!$G99),SUMIFS(EPS!AG:AG,EPS!$A:$A,Electricity!$E99,EPS!$B:$B,Electricity!$F99))/10^6</f>
        <v>5.7569860000000004</v>
      </c>
      <c r="AL99" s="62">
        <f>SUM(SUMIFS(EPS!AH:AH,EPS!$A:$A,Electricity!$E99,EPS!$B:$B,Electricity!$G99),SUMIFS(EPS!AH:AH,EPS!$A:$A,Electricity!$E99,EPS!$B:$B,Electricity!$F99))/10^6</f>
        <v>5.7653509999999999</v>
      </c>
      <c r="AM99" s="62">
        <f>SUM(SUMIFS(EPS!AI:AI,EPS!$A:$A,Electricity!$E99,EPS!$B:$B,Electricity!$G99),SUMIFS(EPS!AI:AI,EPS!$A:$A,Electricity!$E99,EPS!$B:$B,Electricity!$F99))/10^6</f>
        <v>5.7664549999999997</v>
      </c>
      <c r="AN99" s="62">
        <f>SUM(SUMIFS(EPS!AJ:AJ,EPS!$A:$A,Electricity!$E99,EPS!$B:$B,Electricity!$G99),SUMIFS(EPS!AJ:AJ,EPS!$A:$A,Electricity!$E99,EPS!$B:$B,Electricity!$F99))/10^6</f>
        <v>5.7734649999999998</v>
      </c>
      <c r="AO99" s="62">
        <f>SUM(SUMIFS(EPS!AK:AK,EPS!$A:$A,Electricity!$E99,EPS!$B:$B,Electricity!$G99),SUMIFS(EPS!AK:AK,EPS!$A:$A,Electricity!$E99,EPS!$B:$B,Electricity!$F99))/10^6</f>
        <v>5.782724</v>
      </c>
    </row>
    <row r="100" spans="5:42" x14ac:dyDescent="0.3">
      <c r="E100" s="120" t="s">
        <v>7868</v>
      </c>
      <c r="F100" s="120" t="s">
        <v>7863</v>
      </c>
      <c r="G100" s="120"/>
      <c r="H100" s="119"/>
      <c r="I100" s="120"/>
      <c r="J100" s="120"/>
      <c r="K100" s="119" t="s">
        <v>7092</v>
      </c>
      <c r="L100" s="62">
        <f>SUM(SUMIFS(EPS!G:G,EPS!$A:$A,Electricity!$E100,EPS!$B:$B,Electricity!$G100),SUMIFS(EPS!G:G,EPS!$A:$A,Electricity!$E100,EPS!$B:$B,Electricity!$F100))/10^6</f>
        <v>11.358214800000001</v>
      </c>
      <c r="M100" s="62">
        <f>SUM(SUMIFS(EPS!H:H,EPS!$A:$A,Electricity!$E100,EPS!$B:$B,Electricity!$G100),SUMIFS(EPS!H:H,EPS!$A:$A,Electricity!$E100,EPS!$B:$B,Electricity!$F100))/10^6</f>
        <v>11.358214800000001</v>
      </c>
      <c r="N100" s="62">
        <f>SUM(SUMIFS(EPS!J:J,EPS!$A:$A,Electricity!$E100,EPS!$B:$B,Electricity!$G100),SUMIFS(EPS!J:J,EPS!$A:$A,Electricity!$E100,EPS!$B:$B,Electricity!$F100))/10^6</f>
        <v>11.358214800000001</v>
      </c>
      <c r="O100" s="62">
        <f>SUM(SUMIFS(EPS!K:K,EPS!$A:$A,Electricity!$E100,EPS!$B:$B,Electricity!$G100),SUMIFS(EPS!K:K,EPS!$A:$A,Electricity!$E100,EPS!$B:$B,Electricity!$F100))/10^6</f>
        <v>11.358214800000001</v>
      </c>
      <c r="P100" s="62">
        <f>SUM(SUMIFS(EPS!L:L,EPS!$A:$A,Electricity!$E100,EPS!$B:$B,Electricity!$G100),SUMIFS(EPS!L:L,EPS!$A:$A,Electricity!$E100,EPS!$B:$B,Electricity!$F100))/10^6</f>
        <v>11.425929999999999</v>
      </c>
      <c r="Q100" s="62">
        <f>SUM(SUMIFS(EPS!M:M,EPS!$A:$A,Electricity!$E100,EPS!$B:$B,Electricity!$G100),SUMIFS(EPS!M:M,EPS!$A:$A,Electricity!$E100,EPS!$B:$B,Electricity!$F100))/10^6</f>
        <v>11.425929999999999</v>
      </c>
      <c r="R100" s="62">
        <f>SUM(SUMIFS(EPS!N:N,EPS!$A:$A,Electricity!$E100,EPS!$B:$B,Electricity!$G100),SUMIFS(EPS!N:N,EPS!$A:$A,Electricity!$E100,EPS!$B:$B,Electricity!$F100))/10^6</f>
        <v>11.425929999999999</v>
      </c>
      <c r="S100" s="62">
        <f>SUM(SUMIFS(EPS!O:O,EPS!$A:$A,Electricity!$E100,EPS!$B:$B,Electricity!$G100),SUMIFS(EPS!O:O,EPS!$A:$A,Electricity!$E100,EPS!$B:$B,Electricity!$F100))/10^6</f>
        <v>11.425929999999999</v>
      </c>
      <c r="T100" s="62">
        <f>SUM(SUMIFS(EPS!P:P,EPS!$A:$A,Electricity!$E100,EPS!$B:$B,Electricity!$G100),SUMIFS(EPS!P:P,EPS!$A:$A,Electricity!$E100,EPS!$B:$B,Electricity!$F100))/10^6</f>
        <v>11.425929999999999</v>
      </c>
      <c r="U100" s="62">
        <f>SUM(SUMIFS(EPS!Q:Q,EPS!$A:$A,Electricity!$E100,EPS!$B:$B,Electricity!$G100),SUMIFS(EPS!Q:Q,EPS!$A:$A,Electricity!$E100,EPS!$B:$B,Electricity!$F100))/10^6</f>
        <v>11.493644</v>
      </c>
      <c r="V100" s="62">
        <f>SUM(SUMIFS(EPS!R:R,EPS!$A:$A,Electricity!$E100,EPS!$B:$B,Electricity!$G100),SUMIFS(EPS!R:R,EPS!$A:$A,Electricity!$E100,EPS!$B:$B,Electricity!$F100))/10^6</f>
        <v>11.561358999999999</v>
      </c>
      <c r="W100" s="62">
        <f>SUM(SUMIFS(EPS!S:S,EPS!$A:$A,Electricity!$E100,EPS!$B:$B,Electricity!$G100),SUMIFS(EPS!S:S,EPS!$A:$A,Electricity!$E100,EPS!$B:$B,Electricity!$F100))/10^6</f>
        <v>11.629073999999999</v>
      </c>
      <c r="X100" s="62">
        <f>SUM(SUMIFS(EPS!T:T,EPS!$A:$A,Electricity!$E100,EPS!$B:$B,Electricity!$G100),SUMIFS(EPS!T:T,EPS!$A:$A,Electricity!$E100,EPS!$B:$B,Electricity!$F100))/10^6</f>
        <v>11.696789000000001</v>
      </c>
      <c r="Y100" s="62">
        <f>SUM(SUMIFS(EPS!U:U,EPS!$A:$A,Electricity!$E100,EPS!$B:$B,Electricity!$G100),SUMIFS(EPS!U:U,EPS!$A:$A,Electricity!$E100,EPS!$B:$B,Electricity!$F100))/10^6</f>
        <v>11.764504000000001</v>
      </c>
      <c r="Z100" s="62">
        <f>SUM(SUMIFS(EPS!V:V,EPS!$A:$A,Electricity!$E100,EPS!$B:$B,Electricity!$G100),SUMIFS(EPS!V:V,EPS!$A:$A,Electricity!$E100,EPS!$B:$B,Electricity!$F100))/10^6</f>
        <v>11.832217999999999</v>
      </c>
      <c r="AA100" s="62">
        <f>SUM(SUMIFS(EPS!W:W,EPS!$A:$A,Electricity!$E100,EPS!$B:$B,Electricity!$G100),SUMIFS(EPS!W:W,EPS!$A:$A,Electricity!$E100,EPS!$B:$B,Electricity!$F100))/10^6</f>
        <v>11.899933000000001</v>
      </c>
      <c r="AB100" s="62">
        <f>SUM(SUMIFS(EPS!X:X,EPS!$A:$A,Electricity!$E100,EPS!$B:$B,Electricity!$G100),SUMIFS(EPS!X:X,EPS!$A:$A,Electricity!$E100,EPS!$B:$B,Electricity!$F100))/10^6</f>
        <v>11.967648000000001</v>
      </c>
      <c r="AC100" s="62">
        <f>SUM(SUMIFS(EPS!Y:Y,EPS!$A:$A,Electricity!$E100,EPS!$B:$B,Electricity!$G100),SUMIFS(EPS!Y:Y,EPS!$A:$A,Electricity!$E100,EPS!$B:$B,Electricity!$F100))/10^6</f>
        <v>12.035363</v>
      </c>
      <c r="AD100" s="62">
        <f>SUM(SUMIFS(EPS!Z:Z,EPS!$A:$A,Electricity!$E100,EPS!$B:$B,Electricity!$G100),SUMIFS(EPS!Z:Z,EPS!$A:$A,Electricity!$E100,EPS!$B:$B,Electricity!$F100))/10^6</f>
        <v>12.103078</v>
      </c>
      <c r="AE100" s="62">
        <f>SUM(SUMIFS(EPS!AA:AA,EPS!$A:$A,Electricity!$E100,EPS!$B:$B,Electricity!$G100),SUMIFS(EPS!AA:AA,EPS!$A:$A,Electricity!$E100,EPS!$B:$B,Electricity!$F100))/10^6</f>
        <v>12.170792</v>
      </c>
      <c r="AF100" s="62">
        <f>SUM(SUMIFS(EPS!AB:AB,EPS!$A:$A,Electricity!$E100,EPS!$B:$B,Electricity!$G100),SUMIFS(EPS!AB:AB,EPS!$A:$A,Electricity!$E100,EPS!$B:$B,Electricity!$F100))/10^6</f>
        <v>12.238507</v>
      </c>
      <c r="AG100" s="62">
        <f>SUM(SUMIFS(EPS!AC:AC,EPS!$A:$A,Electricity!$E100,EPS!$B:$B,Electricity!$G100),SUMIFS(EPS!AC:AC,EPS!$A:$A,Electricity!$E100,EPS!$B:$B,Electricity!$F100))/10^6</f>
        <v>12.30622</v>
      </c>
      <c r="AH100" s="62">
        <f>SUM(SUMIFS(EPS!AD:AD,EPS!$A:$A,Electricity!$E100,EPS!$B:$B,Electricity!$G100),SUMIFS(EPS!AD:AD,EPS!$A:$A,Electricity!$E100,EPS!$B:$B,Electricity!$F100))/10^6</f>
        <v>12.373939999999999</v>
      </c>
      <c r="AI100" s="62">
        <f>SUM(SUMIFS(EPS!AE:AE,EPS!$A:$A,Electricity!$E100,EPS!$B:$B,Electricity!$G100),SUMIFS(EPS!AE:AE,EPS!$A:$A,Electricity!$E100,EPS!$B:$B,Electricity!$F100))/10^6</f>
        <v>12.441649999999999</v>
      </c>
      <c r="AJ100" s="62">
        <f>SUM(SUMIFS(EPS!AF:AF,EPS!$A:$A,Electricity!$E100,EPS!$B:$B,Electricity!$G100),SUMIFS(EPS!AF:AF,EPS!$A:$A,Electricity!$E100,EPS!$B:$B,Electricity!$F100))/10^6</f>
        <v>12.509370000000001</v>
      </c>
      <c r="AK100" s="62">
        <f>SUM(SUMIFS(EPS!AG:AG,EPS!$A:$A,Electricity!$E100,EPS!$B:$B,Electricity!$G100),SUMIFS(EPS!AG:AG,EPS!$A:$A,Electricity!$E100,EPS!$B:$B,Electricity!$F100))/10^6</f>
        <v>12.509370000000001</v>
      </c>
      <c r="AL100" s="62">
        <f>SUM(SUMIFS(EPS!AH:AH,EPS!$A:$A,Electricity!$E100,EPS!$B:$B,Electricity!$G100),SUMIFS(EPS!AH:AH,EPS!$A:$A,Electricity!$E100,EPS!$B:$B,Electricity!$F100))/10^6</f>
        <v>12.509370000000001</v>
      </c>
      <c r="AM100" s="62">
        <f>SUM(SUMIFS(EPS!AI:AI,EPS!$A:$A,Electricity!$E100,EPS!$B:$B,Electricity!$G100),SUMIFS(EPS!AI:AI,EPS!$A:$A,Electricity!$E100,EPS!$B:$B,Electricity!$F100))/10^6</f>
        <v>12.509370000000001</v>
      </c>
      <c r="AN100" s="62">
        <f>SUM(SUMIFS(EPS!AJ:AJ,EPS!$A:$A,Electricity!$E100,EPS!$B:$B,Electricity!$G100),SUMIFS(EPS!AJ:AJ,EPS!$A:$A,Electricity!$E100,EPS!$B:$B,Electricity!$F100))/10^6</f>
        <v>12.509370000000001</v>
      </c>
      <c r="AO100" s="62">
        <f>SUM(SUMIFS(EPS!AK:AK,EPS!$A:$A,Electricity!$E100,EPS!$B:$B,Electricity!$G100),SUMIFS(EPS!AK:AK,EPS!$A:$A,Electricity!$E100,EPS!$B:$B,Electricity!$F100))/10^6</f>
        <v>12.509370000000001</v>
      </c>
    </row>
    <row r="101" spans="5:42" x14ac:dyDescent="0.3">
      <c r="E101" s="120" t="s">
        <v>7868</v>
      </c>
      <c r="F101" s="120" t="s">
        <v>7864</v>
      </c>
      <c r="G101" s="120"/>
      <c r="H101" s="119"/>
      <c r="I101" s="120"/>
      <c r="J101" s="120"/>
      <c r="K101" s="119" t="s">
        <v>7086</v>
      </c>
      <c r="L101" s="62">
        <f>SUM(SUMIFS(EPS!G:G,EPS!$A:$A,Electricity!$E101,EPS!$B:$B,Electricity!$G101),SUMIFS(EPS!G:G,EPS!$A:$A,Electricity!$E101,EPS!$B:$B,Electricity!$F101))/10^6</f>
        <v>4.5884899999999999E-2</v>
      </c>
      <c r="M101" s="62">
        <f>SUM(SUMIFS(EPS!H:H,EPS!$A:$A,Electricity!$E101,EPS!$B:$B,Electricity!$G101),SUMIFS(EPS!H:H,EPS!$A:$A,Electricity!$E101,EPS!$B:$B,Electricity!$F101))/10^6</f>
        <v>4.5884899999999999E-2</v>
      </c>
      <c r="N101" s="62">
        <f>SUM(SUMIFS(EPS!J:J,EPS!$A:$A,Electricity!$E101,EPS!$B:$B,Electricity!$G101),SUMIFS(EPS!J:J,EPS!$A:$A,Electricity!$E101,EPS!$B:$B,Electricity!$F101))/10^6</f>
        <v>4.5884899999999999E-2</v>
      </c>
      <c r="O101" s="62">
        <f>SUM(SUMIFS(EPS!K:K,EPS!$A:$A,Electricity!$E101,EPS!$B:$B,Electricity!$G101),SUMIFS(EPS!K:K,EPS!$A:$A,Electricity!$E101,EPS!$B:$B,Electricity!$F101))/10^6</f>
        <v>4.5884899999999999E-2</v>
      </c>
      <c r="P101" s="62">
        <f>SUM(SUMIFS(EPS!L:L,EPS!$A:$A,Electricity!$E101,EPS!$B:$B,Electricity!$G101),SUMIFS(EPS!L:L,EPS!$A:$A,Electricity!$E101,EPS!$B:$B,Electricity!$F101))/10^6</f>
        <v>4.5884899999999999E-2</v>
      </c>
      <c r="Q101" s="62">
        <f>SUM(SUMIFS(EPS!M:M,EPS!$A:$A,Electricity!$E101,EPS!$B:$B,Electricity!$G101),SUMIFS(EPS!M:M,EPS!$A:$A,Electricity!$E101,EPS!$B:$B,Electricity!$F101))/10^6</f>
        <v>4.5884899999999999E-2</v>
      </c>
      <c r="R101" s="62">
        <f>SUM(SUMIFS(EPS!N:N,EPS!$A:$A,Electricity!$E101,EPS!$B:$B,Electricity!$G101),SUMIFS(EPS!N:N,EPS!$A:$A,Electricity!$E101,EPS!$B:$B,Electricity!$F101))/10^6</f>
        <v>4.5884899999999999E-2</v>
      </c>
      <c r="S101" s="62">
        <f>SUM(SUMIFS(EPS!O:O,EPS!$A:$A,Electricity!$E101,EPS!$B:$B,Electricity!$G101),SUMIFS(EPS!O:O,EPS!$A:$A,Electricity!$E101,EPS!$B:$B,Electricity!$F101))/10^6</f>
        <v>4.5884899999999999E-2</v>
      </c>
      <c r="T101" s="62">
        <f>SUM(SUMIFS(EPS!P:P,EPS!$A:$A,Electricity!$E101,EPS!$B:$B,Electricity!$G101),SUMIFS(EPS!P:P,EPS!$A:$A,Electricity!$E101,EPS!$B:$B,Electricity!$F101))/10^6</f>
        <v>4.5884899999999999E-2</v>
      </c>
      <c r="U101" s="62">
        <f>SUM(SUMIFS(EPS!Q:Q,EPS!$A:$A,Electricity!$E101,EPS!$B:$B,Electricity!$G101),SUMIFS(EPS!Q:Q,EPS!$A:$A,Electricity!$E101,EPS!$B:$B,Electricity!$F101))/10^6</f>
        <v>4.5884899999999999E-2</v>
      </c>
      <c r="V101" s="62">
        <f>SUM(SUMIFS(EPS!R:R,EPS!$A:$A,Electricity!$E101,EPS!$B:$B,Electricity!$G101),SUMIFS(EPS!R:R,EPS!$A:$A,Electricity!$E101,EPS!$B:$B,Electricity!$F101))/10^6</f>
        <v>4.5884899999999999E-2</v>
      </c>
      <c r="W101" s="62">
        <f>SUM(SUMIFS(EPS!S:S,EPS!$A:$A,Electricity!$E101,EPS!$B:$B,Electricity!$G101),SUMIFS(EPS!S:S,EPS!$A:$A,Electricity!$E101,EPS!$B:$B,Electricity!$F101))/10^6</f>
        <v>4.5884899999999999E-2</v>
      </c>
      <c r="X101" s="62">
        <f>SUM(SUMIFS(EPS!T:T,EPS!$A:$A,Electricity!$E101,EPS!$B:$B,Electricity!$G101),SUMIFS(EPS!T:T,EPS!$A:$A,Electricity!$E101,EPS!$B:$B,Electricity!$F101))/10^6</f>
        <v>4.5884899999999999E-2</v>
      </c>
      <c r="Y101" s="62">
        <f>SUM(SUMIFS(EPS!U:U,EPS!$A:$A,Electricity!$E101,EPS!$B:$B,Electricity!$G101),SUMIFS(EPS!U:U,EPS!$A:$A,Electricity!$E101,EPS!$B:$B,Electricity!$F101))/10^6</f>
        <v>4.5884899999999999E-2</v>
      </c>
      <c r="Z101" s="62">
        <f>SUM(SUMIFS(EPS!V:V,EPS!$A:$A,Electricity!$E101,EPS!$B:$B,Electricity!$G101),SUMIFS(EPS!V:V,EPS!$A:$A,Electricity!$E101,EPS!$B:$B,Electricity!$F101))/10^6</f>
        <v>4.5884899999999999E-2</v>
      </c>
      <c r="AA101" s="62">
        <f>SUM(SUMIFS(EPS!W:W,EPS!$A:$A,Electricity!$E101,EPS!$B:$B,Electricity!$G101),SUMIFS(EPS!W:W,EPS!$A:$A,Electricity!$E101,EPS!$B:$B,Electricity!$F101))/10^6</f>
        <v>4.5884899999999999E-2</v>
      </c>
      <c r="AB101" s="62">
        <f>SUM(SUMIFS(EPS!X:X,EPS!$A:$A,Electricity!$E101,EPS!$B:$B,Electricity!$G101),SUMIFS(EPS!X:X,EPS!$A:$A,Electricity!$E101,EPS!$B:$B,Electricity!$F101))/10^6</f>
        <v>4.5884899999999999E-2</v>
      </c>
      <c r="AC101" s="62">
        <f>SUM(SUMIFS(EPS!Y:Y,EPS!$A:$A,Electricity!$E101,EPS!$B:$B,Electricity!$G101),SUMIFS(EPS!Y:Y,EPS!$A:$A,Electricity!$E101,EPS!$B:$B,Electricity!$F101))/10^6</f>
        <v>4.5884899999999999E-2</v>
      </c>
      <c r="AD101" s="62">
        <f>SUM(SUMIFS(EPS!Z:Z,EPS!$A:$A,Electricity!$E101,EPS!$B:$B,Electricity!$G101),SUMIFS(EPS!Z:Z,EPS!$A:$A,Electricity!$E101,EPS!$B:$B,Electricity!$F101))/10^6</f>
        <v>4.5884899999999999E-2</v>
      </c>
      <c r="AE101" s="62">
        <f>SUM(SUMIFS(EPS!AA:AA,EPS!$A:$A,Electricity!$E101,EPS!$B:$B,Electricity!$G101),SUMIFS(EPS!AA:AA,EPS!$A:$A,Electricity!$E101,EPS!$B:$B,Electricity!$F101))/10^6</f>
        <v>4.5884899999999999E-2</v>
      </c>
      <c r="AF101" s="62">
        <f>SUM(SUMIFS(EPS!AB:AB,EPS!$A:$A,Electricity!$E101,EPS!$B:$B,Electricity!$G101),SUMIFS(EPS!AB:AB,EPS!$A:$A,Electricity!$E101,EPS!$B:$B,Electricity!$F101))/10^6</f>
        <v>4.5884899999999999E-2</v>
      </c>
      <c r="AG101" s="62">
        <f>SUM(SUMIFS(EPS!AC:AC,EPS!$A:$A,Electricity!$E101,EPS!$B:$B,Electricity!$G101),SUMIFS(EPS!AC:AC,EPS!$A:$A,Electricity!$E101,EPS!$B:$B,Electricity!$F101))/10^6</f>
        <v>4.5884899999999999E-2</v>
      </c>
      <c r="AH101" s="62">
        <f>SUM(SUMIFS(EPS!AD:AD,EPS!$A:$A,Electricity!$E101,EPS!$B:$B,Electricity!$G101),SUMIFS(EPS!AD:AD,EPS!$A:$A,Electricity!$E101,EPS!$B:$B,Electricity!$F101))/10^6</f>
        <v>4.5884899999999999E-2</v>
      </c>
      <c r="AI101" s="62">
        <f>SUM(SUMIFS(EPS!AE:AE,EPS!$A:$A,Electricity!$E101,EPS!$B:$B,Electricity!$G101),SUMIFS(EPS!AE:AE,EPS!$A:$A,Electricity!$E101,EPS!$B:$B,Electricity!$F101))/10^6</f>
        <v>4.5884899999999999E-2</v>
      </c>
      <c r="AJ101" s="62">
        <f>SUM(SUMIFS(EPS!AF:AF,EPS!$A:$A,Electricity!$E101,EPS!$B:$B,Electricity!$G101),SUMIFS(EPS!AF:AF,EPS!$A:$A,Electricity!$E101,EPS!$B:$B,Electricity!$F101))/10^6</f>
        <v>4.5884899999999999E-2</v>
      </c>
      <c r="AK101" s="62">
        <f>SUM(SUMIFS(EPS!AG:AG,EPS!$A:$A,Electricity!$E101,EPS!$B:$B,Electricity!$G101),SUMIFS(EPS!AG:AG,EPS!$A:$A,Electricity!$E101,EPS!$B:$B,Electricity!$F101))/10^6</f>
        <v>4.5884899999999999E-2</v>
      </c>
      <c r="AL101" s="62">
        <f>SUM(SUMIFS(EPS!AH:AH,EPS!$A:$A,Electricity!$E101,EPS!$B:$B,Electricity!$G101),SUMIFS(EPS!AH:AH,EPS!$A:$A,Electricity!$E101,EPS!$B:$B,Electricity!$F101))/10^6</f>
        <v>4.5884899999999999E-2</v>
      </c>
      <c r="AM101" s="62">
        <f>SUM(SUMIFS(EPS!AI:AI,EPS!$A:$A,Electricity!$E101,EPS!$B:$B,Electricity!$G101),SUMIFS(EPS!AI:AI,EPS!$A:$A,Electricity!$E101,EPS!$B:$B,Electricity!$F101))/10^6</f>
        <v>4.5884899999999999E-2</v>
      </c>
      <c r="AN101" s="62">
        <f>SUM(SUMIFS(EPS!AJ:AJ,EPS!$A:$A,Electricity!$E101,EPS!$B:$B,Electricity!$G101),SUMIFS(EPS!AJ:AJ,EPS!$A:$A,Electricity!$E101,EPS!$B:$B,Electricity!$F101))/10^6</f>
        <v>4.5884899999999999E-2</v>
      </c>
      <c r="AO101" s="62">
        <f>SUM(SUMIFS(EPS!AK:AK,EPS!$A:$A,Electricity!$E101,EPS!$B:$B,Electricity!$G101),SUMIFS(EPS!AK:AK,EPS!$A:$A,Electricity!$E101,EPS!$B:$B,Electricity!$F101))/10^6</f>
        <v>4.5884899999999999E-2</v>
      </c>
    </row>
    <row r="102" spans="5:42" x14ac:dyDescent="0.3">
      <c r="E102" s="120" t="s">
        <v>7868</v>
      </c>
      <c r="F102" s="120" t="s">
        <v>7865</v>
      </c>
      <c r="G102" s="120"/>
      <c r="H102" s="119"/>
      <c r="I102" s="120"/>
      <c r="J102" s="120"/>
      <c r="K102" s="119" t="s">
        <v>7120</v>
      </c>
      <c r="L102" s="62">
        <f>SUM(SUMIFS(EPS!G:G,EPS!$A:$A,Electricity!$E102,EPS!$B:$B,Electricity!$G102),SUMIFS(EPS!G:G,EPS!$A:$A,Electricity!$E102,EPS!$B:$B,Electricity!$F102))/10^6</f>
        <v>7.8947500000000004E-2</v>
      </c>
      <c r="M102" s="62">
        <f>SUM(SUMIFS(EPS!H:H,EPS!$A:$A,Electricity!$E102,EPS!$B:$B,Electricity!$G102),SUMIFS(EPS!H:H,EPS!$A:$A,Electricity!$E102,EPS!$B:$B,Electricity!$F102))/10^6</f>
        <v>0.14055799999999999</v>
      </c>
      <c r="N102" s="62">
        <f>SUM(SUMIFS(EPS!J:J,EPS!$A:$A,Electricity!$E102,EPS!$B:$B,Electricity!$G102),SUMIFS(EPS!J:J,EPS!$A:$A,Electricity!$E102,EPS!$B:$B,Electricity!$F102))/10^6</f>
        <v>9.0040800000000004E-2</v>
      </c>
      <c r="O102" s="62">
        <f>SUM(SUMIFS(EPS!K:K,EPS!$A:$A,Electricity!$E102,EPS!$B:$B,Electricity!$G102),SUMIFS(EPS!K:K,EPS!$A:$A,Electricity!$E102,EPS!$B:$B,Electricity!$F102))/10^6</f>
        <v>9.2825600000000008E-2</v>
      </c>
      <c r="P102" s="62">
        <f>SUM(SUMIFS(EPS!L:L,EPS!$A:$A,Electricity!$E102,EPS!$B:$B,Electricity!$G102),SUMIFS(EPS!L:L,EPS!$A:$A,Electricity!$E102,EPS!$B:$B,Electricity!$F102))/10^6</f>
        <v>8.5915800000000001E-2</v>
      </c>
      <c r="Q102" s="62">
        <f>SUM(SUMIFS(EPS!M:M,EPS!$A:$A,Electricity!$E102,EPS!$B:$B,Electricity!$G102),SUMIFS(EPS!M:M,EPS!$A:$A,Electricity!$E102,EPS!$B:$B,Electricity!$F102))/10^6</f>
        <v>6.3284900000000005E-2</v>
      </c>
      <c r="R102" s="62">
        <f>SUM(SUMIFS(EPS!N:N,EPS!$A:$A,Electricity!$E102,EPS!$B:$B,Electricity!$G102),SUMIFS(EPS!N:N,EPS!$A:$A,Electricity!$E102,EPS!$B:$B,Electricity!$F102))/10^6</f>
        <v>4.3882699999999997E-2</v>
      </c>
      <c r="S102" s="62">
        <f>SUM(SUMIFS(EPS!O:O,EPS!$A:$A,Electricity!$E102,EPS!$B:$B,Electricity!$G102),SUMIFS(EPS!O:O,EPS!$A:$A,Electricity!$E102,EPS!$B:$B,Electricity!$F102))/10^6</f>
        <v>3.75273E-2</v>
      </c>
      <c r="T102" s="62">
        <f>SUM(SUMIFS(EPS!P:P,EPS!$A:$A,Electricity!$E102,EPS!$B:$B,Electricity!$G102),SUMIFS(EPS!P:P,EPS!$A:$A,Electricity!$E102,EPS!$B:$B,Electricity!$F102))/10^6</f>
        <v>3.4061099999999997E-2</v>
      </c>
      <c r="U102" s="62">
        <f>SUM(SUMIFS(EPS!Q:Q,EPS!$A:$A,Electricity!$E102,EPS!$B:$B,Electricity!$G102),SUMIFS(EPS!Q:Q,EPS!$A:$A,Electricity!$E102,EPS!$B:$B,Electricity!$F102))/10^6</f>
        <v>2.8455900000000003E-2</v>
      </c>
      <c r="V102" s="62">
        <f>SUM(SUMIFS(EPS!R:R,EPS!$A:$A,Electricity!$E102,EPS!$B:$B,Electricity!$G102),SUMIFS(EPS!R:R,EPS!$A:$A,Electricity!$E102,EPS!$B:$B,Electricity!$F102))/10^6</f>
        <v>2.9551999999999998E-2</v>
      </c>
      <c r="W102" s="62">
        <f>SUM(SUMIFS(EPS!S:S,EPS!$A:$A,Electricity!$E102,EPS!$B:$B,Electricity!$G102),SUMIFS(EPS!S:S,EPS!$A:$A,Electricity!$E102,EPS!$B:$B,Electricity!$F102))/10^6</f>
        <v>3.0445200000000002E-2</v>
      </c>
      <c r="X102" s="62">
        <f>SUM(SUMIFS(EPS!T:T,EPS!$A:$A,Electricity!$E102,EPS!$B:$B,Electricity!$G102),SUMIFS(EPS!T:T,EPS!$A:$A,Electricity!$E102,EPS!$B:$B,Electricity!$F102))/10^6</f>
        <v>3.2412799999999999E-2</v>
      </c>
      <c r="Y102" s="62">
        <f>SUM(SUMIFS(EPS!U:U,EPS!$A:$A,Electricity!$E102,EPS!$B:$B,Electricity!$G102),SUMIFS(EPS!U:U,EPS!$A:$A,Electricity!$E102,EPS!$B:$B,Electricity!$F102))/10^6</f>
        <v>3.2269599999999996E-2</v>
      </c>
      <c r="Z102" s="62">
        <f>SUM(SUMIFS(EPS!V:V,EPS!$A:$A,Electricity!$E102,EPS!$B:$B,Electricity!$G102),SUMIFS(EPS!V:V,EPS!$A:$A,Electricity!$E102,EPS!$B:$B,Electricity!$F102))/10^6</f>
        <v>3.1404000000000001E-2</v>
      </c>
      <c r="AA102" s="62">
        <f>SUM(SUMIFS(EPS!W:W,EPS!$A:$A,Electricity!$E102,EPS!$B:$B,Electricity!$G102),SUMIFS(EPS!W:W,EPS!$A:$A,Electricity!$E102,EPS!$B:$B,Electricity!$F102))/10^6</f>
        <v>3.12143E-2</v>
      </c>
      <c r="AB102" s="62">
        <f>SUM(SUMIFS(EPS!X:X,EPS!$A:$A,Electricity!$E102,EPS!$B:$B,Electricity!$G102),SUMIFS(EPS!X:X,EPS!$A:$A,Electricity!$E102,EPS!$B:$B,Electricity!$F102))/10^6</f>
        <v>2.99566E-2</v>
      </c>
      <c r="AC102" s="62">
        <f>SUM(SUMIFS(EPS!Y:Y,EPS!$A:$A,Electricity!$E102,EPS!$B:$B,Electricity!$G102),SUMIFS(EPS!Y:Y,EPS!$A:$A,Electricity!$E102,EPS!$B:$B,Electricity!$F102))/10^6</f>
        <v>2.8932099999999999E-2</v>
      </c>
      <c r="AD102" s="62">
        <f>SUM(SUMIFS(EPS!Z:Z,EPS!$A:$A,Electricity!$E102,EPS!$B:$B,Electricity!$G102),SUMIFS(EPS!Z:Z,EPS!$A:$A,Electricity!$E102,EPS!$B:$B,Electricity!$F102))/10^6</f>
        <v>2.74837E-2</v>
      </c>
      <c r="AE102" s="62">
        <f>SUM(SUMIFS(EPS!AA:AA,EPS!$A:$A,Electricity!$E102,EPS!$B:$B,Electricity!$G102),SUMIFS(EPS!AA:AA,EPS!$A:$A,Electricity!$E102,EPS!$B:$B,Electricity!$F102))/10^6</f>
        <v>2.4337099999999997E-2</v>
      </c>
      <c r="AF102" s="62">
        <f>SUM(SUMIFS(EPS!AB:AB,EPS!$A:$A,Electricity!$E102,EPS!$B:$B,Electricity!$G102),SUMIFS(EPS!AB:AB,EPS!$A:$A,Electricity!$E102,EPS!$B:$B,Electricity!$F102))/10^6</f>
        <v>2.1275599999999999E-2</v>
      </c>
      <c r="AG102" s="62">
        <f>SUM(SUMIFS(EPS!AC:AC,EPS!$A:$A,Electricity!$E102,EPS!$B:$B,Electricity!$G102),SUMIFS(EPS!AC:AC,EPS!$A:$A,Electricity!$E102,EPS!$B:$B,Electricity!$F102))/10^6</f>
        <v>1.8027000000000001E-2</v>
      </c>
      <c r="AH102" s="62">
        <f>SUM(SUMIFS(EPS!AD:AD,EPS!$A:$A,Electricity!$E102,EPS!$B:$B,Electricity!$G102),SUMIFS(EPS!AD:AD,EPS!$A:$A,Electricity!$E102,EPS!$B:$B,Electricity!$F102))/10^6</f>
        <v>1.4903100000000001E-2</v>
      </c>
      <c r="AI102" s="62">
        <f>SUM(SUMIFS(EPS!AE:AE,EPS!$A:$A,Electricity!$E102,EPS!$B:$B,Electricity!$G102),SUMIFS(EPS!AE:AE,EPS!$A:$A,Electricity!$E102,EPS!$B:$B,Electricity!$F102))/10^6</f>
        <v>1.21704E-2</v>
      </c>
      <c r="AJ102" s="62">
        <f>SUM(SUMIFS(EPS!AF:AF,EPS!$A:$A,Electricity!$E102,EPS!$B:$B,Electricity!$G102),SUMIFS(EPS!AF:AF,EPS!$A:$A,Electricity!$E102,EPS!$B:$B,Electricity!$F102))/10^6</f>
        <v>8.5216700000000003E-3</v>
      </c>
      <c r="AK102" s="62">
        <f>SUM(SUMIFS(EPS!AG:AG,EPS!$A:$A,Electricity!$E102,EPS!$B:$B,Electricity!$G102),SUMIFS(EPS!AG:AG,EPS!$A:$A,Electricity!$E102,EPS!$B:$B,Electricity!$F102))/10^6</f>
        <v>8.9628799999999995E-3</v>
      </c>
      <c r="AL102" s="62">
        <f>SUM(SUMIFS(EPS!AH:AH,EPS!$A:$A,Electricity!$E102,EPS!$B:$B,Electricity!$G102),SUMIFS(EPS!AH:AH,EPS!$A:$A,Electricity!$E102,EPS!$B:$B,Electricity!$F102))/10^6</f>
        <v>9.0579599999999986E-3</v>
      </c>
      <c r="AM102" s="62">
        <f>SUM(SUMIFS(EPS!AI:AI,EPS!$A:$A,Electricity!$E102,EPS!$B:$B,Electricity!$G102),SUMIFS(EPS!AI:AI,EPS!$A:$A,Electricity!$E102,EPS!$B:$B,Electricity!$F102))/10^6</f>
        <v>9.2939800000000003E-3</v>
      </c>
      <c r="AN102" s="62">
        <f>SUM(SUMIFS(EPS!AJ:AJ,EPS!$A:$A,Electricity!$E102,EPS!$B:$B,Electricity!$G102),SUMIFS(EPS!AJ:AJ,EPS!$A:$A,Electricity!$E102,EPS!$B:$B,Electricity!$F102))/10^6</f>
        <v>9.10504E-3</v>
      </c>
      <c r="AO102" s="62">
        <f>SUM(SUMIFS(EPS!AK:AK,EPS!$A:$A,Electricity!$E102,EPS!$B:$B,Electricity!$G102),SUMIFS(EPS!AK:AK,EPS!$A:$A,Electricity!$E102,EPS!$B:$B,Electricity!$F102))/10^6</f>
        <v>9.409530000000001E-3</v>
      </c>
    </row>
    <row r="103" spans="5:42" x14ac:dyDescent="0.3">
      <c r="E103" s="120" t="s">
        <v>7868</v>
      </c>
      <c r="F103" s="120" t="s">
        <v>7860</v>
      </c>
      <c r="G103" s="120" t="s">
        <v>7866</v>
      </c>
      <c r="H103" s="119"/>
      <c r="I103" s="120"/>
      <c r="J103" s="120"/>
      <c r="K103" s="119" t="s">
        <v>7065</v>
      </c>
      <c r="L103" s="62">
        <f>SUM(SUMIFS(EPS!G:G,EPS!$A:$A,Electricity!$E103,EPS!$B:$B,Electricity!$G103),SUMIFS(EPS!G:G,EPS!$A:$A,Electricity!$E103,EPS!$B:$B,Electricity!$F103))/10^6</f>
        <v>27.083100000000002</v>
      </c>
      <c r="M103" s="62">
        <f>SUM(SUMIFS(EPS!H:H,EPS!$A:$A,Electricity!$E103,EPS!$B:$B,Electricity!$G103),SUMIFS(EPS!H:H,EPS!$A:$A,Electricity!$E103,EPS!$B:$B,Electricity!$F103))/10^6</f>
        <v>27.083100000000002</v>
      </c>
      <c r="N103" s="62">
        <f>SUM(SUMIFS(EPS!J:J,EPS!$A:$A,Electricity!$E103,EPS!$B:$B,Electricity!$G103),SUMIFS(EPS!J:J,EPS!$A:$A,Electricity!$E103,EPS!$B:$B,Electricity!$F103))/10^6</f>
        <v>27.083100000000002</v>
      </c>
      <c r="O103" s="62">
        <f>SUM(SUMIFS(EPS!K:K,EPS!$A:$A,Electricity!$E103,EPS!$B:$B,Electricity!$G103),SUMIFS(EPS!K:K,EPS!$A:$A,Electricity!$E103,EPS!$B:$B,Electricity!$F103))/10^6</f>
        <v>27.083100000000002</v>
      </c>
      <c r="P103" s="62">
        <f>SUM(SUMIFS(EPS!L:L,EPS!$A:$A,Electricity!$E103,EPS!$B:$B,Electricity!$G103),SUMIFS(EPS!L:L,EPS!$A:$A,Electricity!$E103,EPS!$B:$B,Electricity!$F103))/10^6</f>
        <v>27.083100000000002</v>
      </c>
      <c r="Q103" s="62">
        <f>SUM(SUMIFS(EPS!M:M,EPS!$A:$A,Electricity!$E103,EPS!$B:$B,Electricity!$G103),SUMIFS(EPS!M:M,EPS!$A:$A,Electricity!$E103,EPS!$B:$B,Electricity!$F103))/10^6</f>
        <v>27.083100000000002</v>
      </c>
      <c r="R103" s="62">
        <f>SUM(SUMIFS(EPS!N:N,EPS!$A:$A,Electricity!$E103,EPS!$B:$B,Electricity!$G103),SUMIFS(EPS!N:N,EPS!$A:$A,Electricity!$E103,EPS!$B:$B,Electricity!$F103))/10^6</f>
        <v>27.083100000000002</v>
      </c>
      <c r="S103" s="62">
        <f>SUM(SUMIFS(EPS!O:O,EPS!$A:$A,Electricity!$E103,EPS!$B:$B,Electricity!$G103),SUMIFS(EPS!O:O,EPS!$A:$A,Electricity!$E103,EPS!$B:$B,Electricity!$F103))/10^6</f>
        <v>27.083100000000002</v>
      </c>
      <c r="T103" s="62">
        <f>SUM(SUMIFS(EPS!P:P,EPS!$A:$A,Electricity!$E103,EPS!$B:$B,Electricity!$G103),SUMIFS(EPS!P:P,EPS!$A:$A,Electricity!$E103,EPS!$B:$B,Electricity!$F103))/10^6</f>
        <v>27.083100000000002</v>
      </c>
      <c r="U103" s="62">
        <f>SUM(SUMIFS(EPS!Q:Q,EPS!$A:$A,Electricity!$E103,EPS!$B:$B,Electricity!$G103),SUMIFS(EPS!Q:Q,EPS!$A:$A,Electricity!$E103,EPS!$B:$B,Electricity!$F103))/10^6</f>
        <v>27.083100000000002</v>
      </c>
      <c r="V103" s="62">
        <f>SUM(SUMIFS(EPS!R:R,EPS!$A:$A,Electricity!$E103,EPS!$B:$B,Electricity!$G103),SUMIFS(EPS!R:R,EPS!$A:$A,Electricity!$E103,EPS!$B:$B,Electricity!$F103))/10^6</f>
        <v>27.083100000000002</v>
      </c>
      <c r="W103" s="62">
        <f>SUM(SUMIFS(EPS!S:S,EPS!$A:$A,Electricity!$E103,EPS!$B:$B,Electricity!$G103),SUMIFS(EPS!S:S,EPS!$A:$A,Electricity!$E103,EPS!$B:$B,Electricity!$F103))/10^6</f>
        <v>27.083100000000002</v>
      </c>
      <c r="X103" s="62">
        <f>SUM(SUMIFS(EPS!T:T,EPS!$A:$A,Electricity!$E103,EPS!$B:$B,Electricity!$G103),SUMIFS(EPS!T:T,EPS!$A:$A,Electricity!$E103,EPS!$B:$B,Electricity!$F103))/10^6</f>
        <v>27.083100000000002</v>
      </c>
      <c r="Y103" s="62">
        <f>SUM(SUMIFS(EPS!U:U,EPS!$A:$A,Electricity!$E103,EPS!$B:$B,Electricity!$G103),SUMIFS(EPS!U:U,EPS!$A:$A,Electricity!$E103,EPS!$B:$B,Electricity!$F103))/10^6</f>
        <v>27.083100000000002</v>
      </c>
      <c r="Z103" s="62">
        <f>SUM(SUMIFS(EPS!V:V,EPS!$A:$A,Electricity!$E103,EPS!$B:$B,Electricity!$G103),SUMIFS(EPS!V:V,EPS!$A:$A,Electricity!$E103,EPS!$B:$B,Electricity!$F103))/10^6</f>
        <v>27.083100000000002</v>
      </c>
      <c r="AA103" s="62">
        <f>SUM(SUMIFS(EPS!W:W,EPS!$A:$A,Electricity!$E103,EPS!$B:$B,Electricity!$G103),SUMIFS(EPS!W:W,EPS!$A:$A,Electricity!$E103,EPS!$B:$B,Electricity!$F103))/10^6</f>
        <v>27.083100000000002</v>
      </c>
      <c r="AB103" s="62">
        <f>SUM(SUMIFS(EPS!X:X,EPS!$A:$A,Electricity!$E103,EPS!$B:$B,Electricity!$G103),SUMIFS(EPS!X:X,EPS!$A:$A,Electricity!$E103,EPS!$B:$B,Electricity!$F103))/10^6</f>
        <v>27.083100000000002</v>
      </c>
      <c r="AC103" s="62">
        <f>SUM(SUMIFS(EPS!Y:Y,EPS!$A:$A,Electricity!$E103,EPS!$B:$B,Electricity!$G103),SUMIFS(EPS!Y:Y,EPS!$A:$A,Electricity!$E103,EPS!$B:$B,Electricity!$F103))/10^6</f>
        <v>27.083100000000002</v>
      </c>
      <c r="AD103" s="62">
        <f>SUM(SUMIFS(EPS!Z:Z,EPS!$A:$A,Electricity!$E103,EPS!$B:$B,Electricity!$G103),SUMIFS(EPS!Z:Z,EPS!$A:$A,Electricity!$E103,EPS!$B:$B,Electricity!$F103))/10^6</f>
        <v>27.083100000000002</v>
      </c>
      <c r="AE103" s="62">
        <f>SUM(SUMIFS(EPS!AA:AA,EPS!$A:$A,Electricity!$E103,EPS!$B:$B,Electricity!$G103),SUMIFS(EPS!AA:AA,EPS!$A:$A,Electricity!$E103,EPS!$B:$B,Electricity!$F103))/10^6</f>
        <v>27.083100000000002</v>
      </c>
      <c r="AF103" s="62">
        <f>SUM(SUMIFS(EPS!AB:AB,EPS!$A:$A,Electricity!$E103,EPS!$B:$B,Electricity!$G103),SUMIFS(EPS!AB:AB,EPS!$A:$A,Electricity!$E103,EPS!$B:$B,Electricity!$F103))/10^6</f>
        <v>27.083100000000002</v>
      </c>
      <c r="AG103" s="62">
        <f>SUM(SUMIFS(EPS!AC:AC,EPS!$A:$A,Electricity!$E103,EPS!$B:$B,Electricity!$G103),SUMIFS(EPS!AC:AC,EPS!$A:$A,Electricity!$E103,EPS!$B:$B,Electricity!$F103))/10^6</f>
        <v>27.083100000000002</v>
      </c>
      <c r="AH103" s="62">
        <f>SUM(SUMIFS(EPS!AD:AD,EPS!$A:$A,Electricity!$E103,EPS!$B:$B,Electricity!$G103),SUMIFS(EPS!AD:AD,EPS!$A:$A,Electricity!$E103,EPS!$B:$B,Electricity!$F103))/10^6</f>
        <v>27.083100000000002</v>
      </c>
      <c r="AI103" s="62">
        <f>SUM(SUMIFS(EPS!AE:AE,EPS!$A:$A,Electricity!$E103,EPS!$B:$B,Electricity!$G103),SUMIFS(EPS!AE:AE,EPS!$A:$A,Electricity!$E103,EPS!$B:$B,Electricity!$F103))/10^6</f>
        <v>27.083100000000002</v>
      </c>
      <c r="AJ103" s="62">
        <f>SUM(SUMIFS(EPS!AF:AF,EPS!$A:$A,Electricity!$E103,EPS!$B:$B,Electricity!$G103),SUMIFS(EPS!AF:AF,EPS!$A:$A,Electricity!$E103,EPS!$B:$B,Electricity!$F103))/10^6</f>
        <v>27.083100000000002</v>
      </c>
      <c r="AK103" s="62">
        <f>SUM(SUMIFS(EPS!AG:AG,EPS!$A:$A,Electricity!$E103,EPS!$B:$B,Electricity!$G103),SUMIFS(EPS!AG:AG,EPS!$A:$A,Electricity!$E103,EPS!$B:$B,Electricity!$F103))/10^6</f>
        <v>27.083100000000002</v>
      </c>
      <c r="AL103" s="62">
        <f>SUM(SUMIFS(EPS!AH:AH,EPS!$A:$A,Electricity!$E103,EPS!$B:$B,Electricity!$G103),SUMIFS(EPS!AH:AH,EPS!$A:$A,Electricity!$E103,EPS!$B:$B,Electricity!$F103))/10^6</f>
        <v>27.083100000000002</v>
      </c>
      <c r="AM103" s="62">
        <f>SUM(SUMIFS(EPS!AI:AI,EPS!$A:$A,Electricity!$E103,EPS!$B:$B,Electricity!$G103),SUMIFS(EPS!AI:AI,EPS!$A:$A,Electricity!$E103,EPS!$B:$B,Electricity!$F103))/10^6</f>
        <v>27.083100000000002</v>
      </c>
      <c r="AN103" s="62">
        <f>SUM(SUMIFS(EPS!AJ:AJ,EPS!$A:$A,Electricity!$E103,EPS!$B:$B,Electricity!$G103),SUMIFS(EPS!AJ:AJ,EPS!$A:$A,Electricity!$E103,EPS!$B:$B,Electricity!$F103))/10^6</f>
        <v>27.083100000000002</v>
      </c>
      <c r="AO103" s="62">
        <f>SUM(SUMIFS(EPS!AK:AK,EPS!$A:$A,Electricity!$E103,EPS!$B:$B,Electricity!$G103),SUMIFS(EPS!AK:AK,EPS!$A:$A,Electricity!$E103,EPS!$B:$B,Electricity!$F103))/10^6</f>
        <v>27.083100000000002</v>
      </c>
    </row>
    <row r="104" spans="5:42" x14ac:dyDescent="0.3">
      <c r="E104" s="119"/>
      <c r="F104" s="119"/>
      <c r="G104" s="119"/>
      <c r="H104" s="119"/>
      <c r="I104" s="119"/>
      <c r="J104" s="119"/>
      <c r="K104" s="119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  <c r="AA104" s="62"/>
      <c r="AB104" s="62"/>
      <c r="AC104" s="62"/>
      <c r="AD104" s="62"/>
      <c r="AE104" s="62"/>
      <c r="AF104" s="62"/>
      <c r="AG104" s="62"/>
      <c r="AH104" s="62"/>
      <c r="AI104" s="62"/>
      <c r="AJ104" s="62"/>
      <c r="AK104" s="62"/>
      <c r="AL104" s="62"/>
      <c r="AM104" s="62"/>
      <c r="AN104" s="62"/>
      <c r="AO104" s="62"/>
      <c r="AP104" s="62"/>
    </row>
    <row r="131" spans="7:15" s="116" customFormat="1" ht="18" x14ac:dyDescent="0.25">
      <c r="K131" s="117" t="s">
        <v>9465</v>
      </c>
    </row>
    <row r="132" spans="7:15" s="139" customFormat="1" ht="18" x14ac:dyDescent="0.25">
      <c r="K132" s="140"/>
      <c r="N132" s="141">
        <v>2.93071E-4</v>
      </c>
    </row>
    <row r="133" spans="7:15" ht="44.25" x14ac:dyDescent="0.3">
      <c r="K133" s="110" t="s">
        <v>9456</v>
      </c>
      <c r="L133" s="148" t="s">
        <v>9481</v>
      </c>
      <c r="M133" s="148" t="s">
        <v>9482</v>
      </c>
      <c r="N133" s="148" t="s">
        <v>7869</v>
      </c>
      <c r="O133" s="148" t="s">
        <v>9484</v>
      </c>
    </row>
    <row r="134" spans="7:15" x14ac:dyDescent="0.3">
      <c r="H134" s="110" t="s">
        <v>7909</v>
      </c>
      <c r="I134" s="110" t="s">
        <v>8010</v>
      </c>
      <c r="J134" s="110" t="s">
        <v>7908</v>
      </c>
      <c r="K134" s="154" t="s">
        <v>9452</v>
      </c>
      <c r="L134" s="149">
        <f>SUMIFS('CEC_Electricity by Utility'!$D$1:$K$1,'CEC_Electricity by Utility'!$D$2:$K$2,K134)</f>
        <v>18718.967128000008</v>
      </c>
      <c r="M134" s="149">
        <f>'CEC Outlook BaseMid'!I37</f>
        <v>18509.067764854088</v>
      </c>
      <c r="N134" s="151">
        <f>SUMIFS(EPS!$G:$G,EPS!$A:$A,I134,EPS!$B:$B,H134,EPS!$C:$C,J134)*N132/10^6</f>
        <v>18492.7801</v>
      </c>
      <c r="O134" s="152">
        <f t="shared" ref="O134:O139" si="8">(N134-M134)/M134</f>
        <v>-8.7998299325564003E-4</v>
      </c>
    </row>
    <row r="135" spans="7:15" x14ac:dyDescent="0.3">
      <c r="G135" s="110" t="s">
        <v>7912</v>
      </c>
      <c r="H135" s="110" t="s">
        <v>7911</v>
      </c>
      <c r="I135" s="110" t="s">
        <v>8010</v>
      </c>
      <c r="J135" s="110" t="s">
        <v>7908</v>
      </c>
      <c r="K135" s="154" t="s">
        <v>9448</v>
      </c>
      <c r="L135" s="149">
        <f>SUMIFS('CEC_Electricity by Utility'!$D$1:$K$1,'CEC_Electricity by Utility'!$D$2:$K$2,K135)</f>
        <v>5389.6642800000009</v>
      </c>
      <c r="M135" s="149">
        <f>'CEC Outlook BaseMid'!H37</f>
        <v>5106.0269520974116</v>
      </c>
      <c r="N135" s="151">
        <f>SUM(SUMIFS(EPS!$G:$G,EPS!$A:$A,I135,EPS!$B:$B,G135,EPS!$C:$C,J135),SUMIFS(EPS!$G:$G,EPS!$A:$A,I135,EPS!$B:$B,H135,EPS!$C:$C,J135))*N132/10^6</f>
        <v>5111.1582399999998</v>
      </c>
      <c r="O135" s="152">
        <f t="shared" si="8"/>
        <v>1.0049472810715124E-3</v>
      </c>
    </row>
    <row r="136" spans="7:15" x14ac:dyDescent="0.3">
      <c r="I136" s="110" t="s">
        <v>8010</v>
      </c>
      <c r="J136" s="110" t="s">
        <v>7908</v>
      </c>
      <c r="K136" s="142" t="s">
        <v>9449</v>
      </c>
      <c r="L136" s="149">
        <f>SUMIFS('CEC_Electricity by Utility'!$D$1:$K$1,'CEC_Electricity by Utility'!$D$2:$K$2,K136)</f>
        <v>31171.580407000001</v>
      </c>
      <c r="M136" s="149">
        <f>'CEC Outlook BaseMid'!G37</f>
        <v>29981.09646980463</v>
      </c>
      <c r="N136" s="151">
        <f>(SUMIFS(EPS!$G:$G,EPS!$A:$A,I136,EPS!$C:$C,J136)*N132/10^6)-SUM(N134:N135)</f>
        <v>29995.523779000003</v>
      </c>
      <c r="O136" s="152">
        <f t="shared" si="8"/>
        <v>4.8121352766077854E-4</v>
      </c>
    </row>
    <row r="137" spans="7:15" x14ac:dyDescent="0.3">
      <c r="K137" s="142" t="s">
        <v>9451</v>
      </c>
      <c r="L137" s="149">
        <f>SUMIFS('CEC_Electricity by Utility'!$D$1:$K$1,'CEC_Electricity by Utility'!$D$2:$K$2,K137)</f>
        <v>96659.347131000017</v>
      </c>
      <c r="M137" s="149"/>
      <c r="N137" s="150"/>
      <c r="O137" s="152"/>
    </row>
    <row r="138" spans="7:15" x14ac:dyDescent="0.3">
      <c r="K138" s="142" t="s">
        <v>9450</v>
      </c>
      <c r="L138" s="149">
        <f>SUMIFS('CEC_Electricity by Utility'!$D$1:$K$1,'CEC_Electricity by Utility'!$D$2:$K$2,K138)</f>
        <v>14486.464</v>
      </c>
      <c r="M138" s="149"/>
      <c r="N138" s="150"/>
      <c r="O138" s="152"/>
    </row>
    <row r="139" spans="7:15" x14ac:dyDescent="0.3">
      <c r="K139" s="142" t="s">
        <v>9446</v>
      </c>
      <c r="L139" s="149">
        <f>SUMIFS('CEC_Electricity by Utility'!$D$1:$K$1,'CEC_Electricity by Utility'!$D$2:$K$2,K139)</f>
        <v>1239.0365119999999</v>
      </c>
      <c r="M139" s="149"/>
      <c r="N139" s="150"/>
      <c r="O139" s="152"/>
    </row>
    <row r="140" spans="7:15" x14ac:dyDescent="0.3">
      <c r="G140" s="110" t="s">
        <v>8021</v>
      </c>
      <c r="H140" s="110" t="s">
        <v>8045</v>
      </c>
      <c r="I140" s="110" t="s">
        <v>8009</v>
      </c>
      <c r="K140" s="144" t="s">
        <v>9466</v>
      </c>
      <c r="L140" s="149">
        <f>SUM(L137:L139)</f>
        <v>112384.84764300003</v>
      </c>
      <c r="M140" s="149">
        <f>'CEC Outlook BaseMid'!F53</f>
        <v>108386.67779850402</v>
      </c>
      <c r="N140" s="151">
        <f>(SUMIFS(EPS!G:G,EPS!$A:$A,$H140,EPS!$B:$B,$I140,EPS!$C:$C,G140)*$N$132)/10^6</f>
        <v>108518.32988</v>
      </c>
      <c r="O140" s="152">
        <f>(N140-M140)/M140</f>
        <v>1.2146518757658376E-3</v>
      </c>
    </row>
    <row r="141" spans="7:15" x14ac:dyDescent="0.3">
      <c r="G141" s="110" t="s">
        <v>8021</v>
      </c>
      <c r="H141" s="110" t="s">
        <v>8045</v>
      </c>
      <c r="I141" s="110" t="s">
        <v>9461</v>
      </c>
      <c r="K141" s="144" t="s">
        <v>9447</v>
      </c>
      <c r="L141" s="149">
        <f>SUMIFS('CEC_Electricity by Utility'!$D$1:$K$1,'CEC_Electricity by Utility'!$D$2:$K$2,K141)</f>
        <v>81506.057291999998</v>
      </c>
      <c r="M141" s="149">
        <f>'CEC Outlook BaseMid'!F52</f>
        <v>78968.447334868761</v>
      </c>
      <c r="N141" s="151">
        <f>(SUMIFS(EPS!G:G,EPS!$A:$A,$H141,EPS!$B:$B,"*"&amp;$I141&amp;"*",EPS!$C:$C,$G141)*$N$132)/10^6</f>
        <v>78969.153233999998</v>
      </c>
      <c r="O141" s="152">
        <f>(N141-M141)/M141</f>
        <v>8.9390022858567103E-6</v>
      </c>
    </row>
    <row r="142" spans="7:15" x14ac:dyDescent="0.3">
      <c r="K142" s="146" t="s">
        <v>9445</v>
      </c>
      <c r="L142" s="147">
        <f>SUM(L134:L141)-L140</f>
        <v>249171.11675000004</v>
      </c>
      <c r="M142" s="147">
        <f>SUM(M134:M141)</f>
        <v>240951.31632012891</v>
      </c>
      <c r="N142" s="147">
        <f>SUM(N134:N136,N140,N141)</f>
        <v>241086.94523300001</v>
      </c>
      <c r="O142" s="152">
        <f>(N142-M142)/M142</f>
        <v>5.6288927963728242E-4</v>
      </c>
    </row>
    <row r="144" spans="7:15" x14ac:dyDescent="0.3">
      <c r="N144" s="143">
        <f>N62*10^3</f>
        <v>188558.11793799998</v>
      </c>
    </row>
    <row r="145" spans="13:14" x14ac:dyDescent="0.3">
      <c r="M145" s="110" t="s">
        <v>9486</v>
      </c>
      <c r="N145" s="143">
        <v>81663</v>
      </c>
    </row>
    <row r="146" spans="13:14" x14ac:dyDescent="0.3">
      <c r="N146" s="145">
        <f>SUM(N144:N145)</f>
        <v>270221.11793800001</v>
      </c>
    </row>
  </sheetData>
  <mergeCells count="6">
    <mergeCell ref="Y48:AA48"/>
    <mergeCell ref="A3:D3"/>
    <mergeCell ref="E3:J3"/>
    <mergeCell ref="Y6:AA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7" tint="-0.249977111117893"/>
  </sheetPr>
  <dimension ref="A1:L46"/>
  <sheetViews>
    <sheetView topLeftCell="A19" workbookViewId="0"/>
  </sheetViews>
  <sheetFormatPr defaultRowHeight="15" x14ac:dyDescent="0.25"/>
  <cols>
    <col min="1" max="1" width="40.5703125" customWidth="1"/>
    <col min="2" max="2" width="46.85546875" customWidth="1"/>
    <col min="3" max="3" width="11.5703125" bestFit="1" customWidth="1"/>
    <col min="4" max="11" width="0" hidden="1" customWidth="1"/>
    <col min="12" max="12" width="11.7109375" customWidth="1"/>
  </cols>
  <sheetData>
    <row r="1" spans="1:12" x14ac:dyDescent="0.25">
      <c r="A1" t="s">
        <v>9459</v>
      </c>
    </row>
    <row r="3" spans="1:12" ht="18.75" x14ac:dyDescent="0.3">
      <c r="A3" s="79" t="s">
        <v>9457</v>
      </c>
    </row>
    <row r="4" spans="1:12" ht="19.5" thickBot="1" x14ac:dyDescent="0.3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20.25" thickTop="1" thickBot="1" x14ac:dyDescent="0.3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.5" thickBot="1" x14ac:dyDescent="0.3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.5" thickBot="1" x14ac:dyDescent="0.3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.5" thickBot="1" x14ac:dyDescent="0.3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.5" thickBot="1" x14ac:dyDescent="0.3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.5" thickBot="1" x14ac:dyDescent="0.3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.5" thickBot="1" x14ac:dyDescent="0.3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.5" thickBot="1" x14ac:dyDescent="0.3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.5" thickBot="1" x14ac:dyDescent="0.3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.5" thickBot="1" x14ac:dyDescent="0.3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.5" thickBot="1" x14ac:dyDescent="0.3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.5" thickBot="1" x14ac:dyDescent="0.3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.5" thickBot="1" x14ac:dyDescent="0.3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.5" thickBot="1" x14ac:dyDescent="0.3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75" x14ac:dyDescent="0.3">
      <c r="A20" s="79" t="s">
        <v>9458</v>
      </c>
    </row>
    <row r="21" spans="1:12" ht="19.5" thickBot="1" x14ac:dyDescent="0.3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20.25" thickTop="1" thickBot="1" x14ac:dyDescent="0.3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.5" thickBot="1" x14ac:dyDescent="0.3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.5" thickBot="1" x14ac:dyDescent="0.3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.5" thickBot="1" x14ac:dyDescent="0.3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.5" thickBot="1" x14ac:dyDescent="0.3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.5" thickBot="1" x14ac:dyDescent="0.3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.5" thickBot="1" x14ac:dyDescent="0.3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.5" thickBot="1" x14ac:dyDescent="0.3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.5" thickBot="1" x14ac:dyDescent="0.3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.5" thickBot="1" x14ac:dyDescent="0.3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.5" thickBot="1" x14ac:dyDescent="0.3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.5" thickBot="1" x14ac:dyDescent="0.3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.5" thickBot="1" x14ac:dyDescent="0.3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.5" thickBot="1" x14ac:dyDescent="0.3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75" x14ac:dyDescent="0.3">
      <c r="A38" s="79" t="s">
        <v>9460</v>
      </c>
      <c r="C38">
        <v>2019</v>
      </c>
    </row>
    <row r="39" spans="1:12" x14ac:dyDescent="0.25">
      <c r="B39" s="80" t="s">
        <v>9452</v>
      </c>
      <c r="C39" s="78">
        <f>SUMIFS('CEC_Electricity by Utility'!$D$1:$K$1,'CEC_Electricity by Utility'!$D$2:$K$2,B39)</f>
        <v>18718.967128000008</v>
      </c>
    </row>
    <row r="40" spans="1:12" x14ac:dyDescent="0.25">
      <c r="B40" s="80" t="s">
        <v>9451</v>
      </c>
      <c r="C40" s="78">
        <f>SUMIFS('CEC_Electricity by Utility'!$D$1:$K$1,'CEC_Electricity by Utility'!$D$2:$K$2,B40)</f>
        <v>96659.347131000017</v>
      </c>
    </row>
    <row r="41" spans="1:12" x14ac:dyDescent="0.25">
      <c r="B41" s="80" t="s">
        <v>9450</v>
      </c>
      <c r="C41" s="78">
        <f>SUMIFS('CEC_Electricity by Utility'!$D$1:$K$1,'CEC_Electricity by Utility'!$D$2:$K$2,B41)</f>
        <v>14486.464</v>
      </c>
    </row>
    <row r="42" spans="1:12" x14ac:dyDescent="0.25">
      <c r="B42" s="80" t="s">
        <v>9449</v>
      </c>
      <c r="C42" s="78">
        <f>SUMIFS('CEC_Electricity by Utility'!$D$1:$K$1,'CEC_Electricity by Utility'!$D$2:$K$2,B42)</f>
        <v>31171.580407000001</v>
      </c>
    </row>
    <row r="43" spans="1:12" x14ac:dyDescent="0.25">
      <c r="B43" s="80" t="s">
        <v>9448</v>
      </c>
      <c r="C43" s="78">
        <f>SUMIFS('CEC_Electricity by Utility'!$D$1:$K$1,'CEC_Electricity by Utility'!$D$2:$K$2,B43)</f>
        <v>5389.6642800000009</v>
      </c>
    </row>
    <row r="44" spans="1:12" x14ac:dyDescent="0.25">
      <c r="B44" s="80" t="s">
        <v>9447</v>
      </c>
      <c r="C44" s="78">
        <f>SUMIFS('CEC_Electricity by Utility'!$D$1:$K$1,'CEC_Electricity by Utility'!$D$2:$K$2,B44)</f>
        <v>81506.057291999998</v>
      </c>
    </row>
    <row r="45" spans="1:12" x14ac:dyDescent="0.25">
      <c r="B45" s="80" t="s">
        <v>9446</v>
      </c>
      <c r="C45" s="78">
        <f>SUMIFS('CEC_Electricity by Utility'!$D$1:$K$1,'CEC_Electricity by Utility'!$D$2:$K$2,B45)</f>
        <v>1239.0365119999999</v>
      </c>
    </row>
    <row r="46" spans="1:12" x14ac:dyDescent="0.25">
      <c r="B46" s="80" t="s">
        <v>9445</v>
      </c>
      <c r="C46" s="78">
        <f>SUMIFS('CEC_Electricity by Utility'!$D$1:$K$1,'CEC_Electricity by Utility'!$D$2:$K$2,B46)</f>
        <v>249171.116750000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7" tint="-0.249977111117893"/>
  </sheetPr>
  <dimension ref="B1:P56"/>
  <sheetViews>
    <sheetView workbookViewId="0">
      <selection activeCell="F50" sqref="F50"/>
    </sheetView>
  </sheetViews>
  <sheetFormatPr defaultColWidth="8.7109375" defaultRowHeight="15" x14ac:dyDescent="0.25"/>
  <cols>
    <col min="1" max="3" width="8.7109375" style="85"/>
    <col min="4" max="4" width="25.7109375" style="85" customWidth="1"/>
    <col min="5" max="12" width="24" style="85" customWidth="1"/>
    <col min="13" max="16384" width="8.7109375" style="85"/>
  </cols>
  <sheetData>
    <row r="1" spans="4:12" ht="15" customHeight="1" x14ac:dyDescent="0.3">
      <c r="D1" s="104" t="s">
        <v>9467</v>
      </c>
      <c r="E1" s="105"/>
      <c r="F1" s="105"/>
      <c r="G1" s="105"/>
      <c r="H1" s="105"/>
      <c r="I1" s="105"/>
      <c r="J1" s="105"/>
      <c r="K1" s="105"/>
      <c r="L1" s="105"/>
    </row>
    <row r="2" spans="4:12" ht="15" customHeight="1" x14ac:dyDescent="0.25">
      <c r="D2" s="106" t="s">
        <v>9468</v>
      </c>
      <c r="E2" s="105"/>
      <c r="F2" s="105"/>
      <c r="G2" s="105"/>
      <c r="H2" s="105"/>
      <c r="I2" s="105"/>
      <c r="J2" s="105"/>
      <c r="K2" s="105"/>
      <c r="L2" s="105"/>
    </row>
    <row r="3" spans="4:12" ht="15" customHeight="1" x14ac:dyDescent="0.25">
      <c r="D3" s="107" t="s">
        <v>9469</v>
      </c>
      <c r="E3" s="108"/>
      <c r="F3" s="108"/>
      <c r="G3" s="108"/>
      <c r="H3" s="108"/>
      <c r="I3" s="108"/>
      <c r="J3" s="108"/>
      <c r="K3" s="108"/>
      <c r="L3" s="108"/>
    </row>
    <row r="4" spans="4:12" ht="15" customHeight="1" x14ac:dyDescent="0.2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75" x14ac:dyDescent="0.25">
      <c r="D5" s="153" t="s">
        <v>9485</v>
      </c>
      <c r="H5" s="88"/>
    </row>
    <row r="6" spans="4:12" ht="15.75" thickBot="1" x14ac:dyDescent="0.3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.75" hidden="1" thickTop="1" x14ac:dyDescent="0.2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.75" hidden="1" thickTop="1" x14ac:dyDescent="0.2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.75" hidden="1" thickTop="1" x14ac:dyDescent="0.2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.75" hidden="1" thickTop="1" x14ac:dyDescent="0.2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.75" hidden="1" thickTop="1" x14ac:dyDescent="0.2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.75" hidden="1" thickTop="1" x14ac:dyDescent="0.2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.75" hidden="1" thickTop="1" x14ac:dyDescent="0.2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.75" hidden="1" thickTop="1" x14ac:dyDescent="0.2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.75" hidden="1" thickTop="1" x14ac:dyDescent="0.2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.75" hidden="1" thickTop="1" x14ac:dyDescent="0.2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.75" hidden="1" thickTop="1" x14ac:dyDescent="0.2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.75" hidden="1" thickTop="1" x14ac:dyDescent="0.2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.75" hidden="1" thickTop="1" x14ac:dyDescent="0.2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.75" hidden="1" thickTop="1" x14ac:dyDescent="0.2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.75" hidden="1" thickTop="1" x14ac:dyDescent="0.2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.75" hidden="1" thickTop="1" x14ac:dyDescent="0.2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.75" hidden="1" thickTop="1" x14ac:dyDescent="0.2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.75" hidden="1" thickTop="1" x14ac:dyDescent="0.2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.75" hidden="1" thickTop="1" x14ac:dyDescent="0.2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.75" hidden="1" thickTop="1" x14ac:dyDescent="0.2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.75" hidden="1" thickTop="1" x14ac:dyDescent="0.2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.75" hidden="1" thickTop="1" x14ac:dyDescent="0.2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.75" hidden="1" thickTop="1" x14ac:dyDescent="0.2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.75" hidden="1" thickTop="1" x14ac:dyDescent="0.2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.75" hidden="1" thickTop="1" x14ac:dyDescent="0.2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.75" hidden="1" thickTop="1" x14ac:dyDescent="0.2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.75" hidden="1" thickTop="1" x14ac:dyDescent="0.2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.75" hidden="1" thickTop="1" x14ac:dyDescent="0.2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.75" thickTop="1" x14ac:dyDescent="0.2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2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25">
      <c r="D37" s="190">
        <v>2020</v>
      </c>
      <c r="E37" s="191">
        <v>78968.447334868761</v>
      </c>
      <c r="F37" s="191">
        <v>92675.671139300801</v>
      </c>
      <c r="G37" s="191">
        <v>29981.09646980463</v>
      </c>
      <c r="H37" s="191">
        <v>5106.0269520974116</v>
      </c>
      <c r="I37" s="191">
        <v>18509.067764854088</v>
      </c>
      <c r="J37" s="191">
        <v>14491.845998564726</v>
      </c>
      <c r="K37" s="191">
        <v>1219.1606606384962</v>
      </c>
      <c r="L37" s="192">
        <v>240951.31632012891</v>
      </c>
    </row>
    <row r="38" spans="4:12" x14ac:dyDescent="0.2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2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2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2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2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2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2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2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2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2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25"/>
    <row r="50" spans="2:16" x14ac:dyDescent="0.25">
      <c r="D50" s="93" t="s">
        <v>9478</v>
      </c>
      <c r="F50" s="88">
        <f>SUM(F52:F54)</f>
        <v>240951.31632012891</v>
      </c>
    </row>
    <row r="51" spans="2:16" x14ac:dyDescent="0.2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2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2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2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2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2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7" tint="-0.249977111117893"/>
  </sheetPr>
  <dimension ref="A1:K66"/>
  <sheetViews>
    <sheetView workbookViewId="0">
      <selection activeCell="K1" sqref="K1"/>
    </sheetView>
  </sheetViews>
  <sheetFormatPr defaultColWidth="9.28515625" defaultRowHeight="15" x14ac:dyDescent="0.25"/>
  <cols>
    <col min="1" max="1" width="24" customWidth="1"/>
    <col min="2" max="2" width="27.28515625" customWidth="1"/>
    <col min="4" max="4" width="10.5703125" bestFit="1" customWidth="1"/>
    <col min="5" max="6" width="12.140625" bestFit="1" customWidth="1"/>
    <col min="7" max="7" width="10.5703125" bestFit="1" customWidth="1"/>
    <col min="8" max="8" width="12.42578125" bestFit="1" customWidth="1"/>
    <col min="9" max="9" width="12.140625" bestFit="1" customWidth="1"/>
    <col min="10" max="10" width="11.140625" bestFit="1" customWidth="1"/>
    <col min="11" max="11" width="11.5703125" bestFit="1" customWidth="1"/>
  </cols>
  <sheetData>
    <row r="1" spans="1:11" x14ac:dyDescent="0.2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2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2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2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2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2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2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2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2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2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2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2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2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2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2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2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2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2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2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2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2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2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2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2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2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2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2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2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2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2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2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2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2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2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2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2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2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2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2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2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2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2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2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2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2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2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2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2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2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2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2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2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2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2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2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2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2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2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2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2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2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2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2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2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2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2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 filterMode="1">
    <tabColor theme="0" tint="-0.34998626667073579"/>
  </sheetPr>
  <dimension ref="A1:AK6844"/>
  <sheetViews>
    <sheetView workbookViewId="0"/>
  </sheetViews>
  <sheetFormatPr defaultRowHeight="15" x14ac:dyDescent="0.25"/>
  <cols>
    <col min="1" max="1" width="34.42578125" style="63" customWidth="1"/>
    <col min="2" max="2" width="17.85546875" style="63" customWidth="1"/>
    <col min="3" max="3" width="33.5703125" style="63" customWidth="1"/>
    <col min="4" max="4" width="22.28515625" style="63" customWidth="1"/>
    <col min="5" max="5" width="28.7109375" style="63" customWidth="1"/>
    <col min="6" max="6" width="108.85546875" customWidth="1"/>
    <col min="7" max="7" width="12" bestFit="1" customWidth="1"/>
  </cols>
  <sheetData>
    <row r="1" spans="1:37" x14ac:dyDescent="0.25">
      <c r="A1"/>
      <c r="B1"/>
      <c r="C1"/>
      <c r="D1"/>
      <c r="E1"/>
    </row>
    <row r="2" spans="1:37" x14ac:dyDescent="0.2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2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6843,MATCH(EPS!$F3,NoSettings!$A$2:$A$6843,0),MATCH(EPS!G$2,NoSettings!$C$1:$AH$1,0))</f>
        <v>63100000000000</v>
      </c>
      <c r="H3">
        <f>INDEX(NoSettings!$C$2:$AH$6843,MATCH(EPS!$F3,NoSettings!$A$2:$A$6843,0),MATCH(EPS!H$2,NoSettings!$C$1:$AH$1,0))</f>
        <v>66800000000000</v>
      </c>
      <c r="I3">
        <f>INDEX(NoSettings!$C$2:$AH$6843,MATCH(EPS!$F3,NoSettings!$A$2:$A$6843,0),MATCH(EPS!I$2,NoSettings!$C$1:$AH$1,0))</f>
        <v>67600000000000</v>
      </c>
      <c r="J3">
        <f>INDEX(NoSettings!$C$2:$AH$6843,MATCH(EPS!$F3,NoSettings!$A$2:$A$6843,0),MATCH(EPS!J$2,NoSettings!$C$1:$AH$1,0))</f>
        <v>68900000000000</v>
      </c>
      <c r="K3">
        <f>INDEX(NoSettings!$C$2:$AH$6843,MATCH(EPS!$F3,NoSettings!$A$2:$A$6843,0),MATCH(EPS!K$2,NoSettings!$C$1:$AH$1,0))</f>
        <v>70000000000000</v>
      </c>
      <c r="L3">
        <f>INDEX(NoSettings!$C$2:$AH$6843,MATCH(EPS!$F3,NoSettings!$A$2:$A$6843,0),MATCH(EPS!L$2,NoSettings!$C$1:$AH$1,0))</f>
        <v>71100000000000</v>
      </c>
      <c r="M3">
        <f>INDEX(NoSettings!$C$2:$AH$6843,MATCH(EPS!$F3,NoSettings!$A$2:$A$6843,0),MATCH(EPS!M$2,NoSettings!$C$1:$AH$1,0))</f>
        <v>72100000000000</v>
      </c>
      <c r="N3">
        <f>INDEX(NoSettings!$C$2:$AH$6843,MATCH(EPS!$F3,NoSettings!$A$2:$A$6843,0),MATCH(EPS!N$2,NoSettings!$C$1:$AH$1,0))</f>
        <v>73100000000000</v>
      </c>
      <c r="O3">
        <f>INDEX(NoSettings!$C$2:$AH$6843,MATCH(EPS!$F3,NoSettings!$A$2:$A$6843,0),MATCH(EPS!O$2,NoSettings!$C$1:$AH$1,0))</f>
        <v>74100000000000</v>
      </c>
      <c r="P3">
        <f>INDEX(NoSettings!$C$2:$AH$6843,MATCH(EPS!$F3,NoSettings!$A$2:$A$6843,0),MATCH(EPS!P$2,NoSettings!$C$1:$AH$1,0))</f>
        <v>75200000000000</v>
      </c>
      <c r="Q3">
        <f>INDEX(NoSettings!$C$2:$AH$6843,MATCH(EPS!$F3,NoSettings!$A$2:$A$6843,0),MATCH(EPS!Q$2,NoSettings!$C$1:$AH$1,0))</f>
        <v>76200000000000</v>
      </c>
      <c r="R3">
        <f>INDEX(NoSettings!$C$2:$AH$6843,MATCH(EPS!$F3,NoSettings!$A$2:$A$6843,0),MATCH(EPS!R$2,NoSettings!$C$1:$AH$1,0))</f>
        <v>77200000000000</v>
      </c>
      <c r="S3">
        <f>INDEX(NoSettings!$C$2:$AH$6843,MATCH(EPS!$F3,NoSettings!$A$2:$A$6843,0),MATCH(EPS!S$2,NoSettings!$C$1:$AH$1,0))</f>
        <v>78300000000000</v>
      </c>
      <c r="T3">
        <f>INDEX(NoSettings!$C$2:$AH$6843,MATCH(EPS!$F3,NoSettings!$A$2:$A$6843,0),MATCH(EPS!T$2,NoSettings!$C$1:$AH$1,0))</f>
        <v>79300000000000</v>
      </c>
      <c r="U3">
        <f>INDEX(NoSettings!$C$2:$AH$6843,MATCH(EPS!$F3,NoSettings!$A$2:$A$6843,0),MATCH(EPS!U$2,NoSettings!$C$1:$AH$1,0))</f>
        <v>80400000000000</v>
      </c>
      <c r="V3">
        <f>INDEX(NoSettings!$C$2:$AH$6843,MATCH(EPS!$F3,NoSettings!$A$2:$A$6843,0),MATCH(EPS!V$2,NoSettings!$C$1:$AH$1,0))</f>
        <v>81400000000000</v>
      </c>
      <c r="W3">
        <f>INDEX(NoSettings!$C$2:$AH$6843,MATCH(EPS!$F3,NoSettings!$A$2:$A$6843,0),MATCH(EPS!W$2,NoSettings!$C$1:$AH$1,0))</f>
        <v>82400000000000</v>
      </c>
      <c r="X3">
        <f>INDEX(NoSettings!$C$2:$AH$6843,MATCH(EPS!$F3,NoSettings!$A$2:$A$6843,0),MATCH(EPS!X$2,NoSettings!$C$1:$AH$1,0))</f>
        <v>83500000000000</v>
      </c>
      <c r="Y3">
        <f>INDEX(NoSettings!$C$2:$AH$6843,MATCH(EPS!$F3,NoSettings!$A$2:$A$6843,0),MATCH(EPS!Y$2,NoSettings!$C$1:$AH$1,0))</f>
        <v>84500000000000</v>
      </c>
      <c r="Z3">
        <f>INDEX(NoSettings!$C$2:$AH$6843,MATCH(EPS!$F3,NoSettings!$A$2:$A$6843,0),MATCH(EPS!Z$2,NoSettings!$C$1:$AH$1,0))</f>
        <v>85500000000000</v>
      </c>
      <c r="AA3">
        <f>INDEX(NoSettings!$C$2:$AH$6843,MATCH(EPS!$F3,NoSettings!$A$2:$A$6843,0),MATCH(EPS!AA$2,NoSettings!$C$1:$AH$1,0))</f>
        <v>86600000000000</v>
      </c>
      <c r="AB3">
        <f>INDEX(NoSettings!$C$2:$AH$6843,MATCH(EPS!$F3,NoSettings!$A$2:$A$6843,0),MATCH(EPS!AB$2,NoSettings!$C$1:$AH$1,0))</f>
        <v>87600000000000</v>
      </c>
      <c r="AC3">
        <f>INDEX(NoSettings!$C$2:$AH$6843,MATCH(EPS!$F3,NoSettings!$A$2:$A$6843,0),MATCH(EPS!AC$2,NoSettings!$C$1:$AH$1,0))</f>
        <v>88700000000000</v>
      </c>
      <c r="AD3">
        <f>INDEX(NoSettings!$C$2:$AH$6843,MATCH(EPS!$F3,NoSettings!$A$2:$A$6843,0),MATCH(EPS!AD$2,NoSettings!$C$1:$AH$1,0))</f>
        <v>89700000000000</v>
      </c>
      <c r="AE3">
        <f>INDEX(NoSettings!$C$2:$AH$6843,MATCH(EPS!$F3,NoSettings!$A$2:$A$6843,0),MATCH(EPS!AE$2,NoSettings!$C$1:$AH$1,0))</f>
        <v>90700000000000</v>
      </c>
      <c r="AF3">
        <f>INDEX(NoSettings!$C$2:$AH$6843,MATCH(EPS!$F3,NoSettings!$A$2:$A$6843,0),MATCH(EPS!AF$2,NoSettings!$C$1:$AH$1,0))</f>
        <v>91800000000000</v>
      </c>
      <c r="AG3">
        <f>INDEX(NoSettings!$C$2:$AH$6843,MATCH(EPS!$F3,NoSettings!$A$2:$A$6843,0),MATCH(EPS!AG$2,NoSettings!$C$1:$AH$1,0))</f>
        <v>92800000000000</v>
      </c>
      <c r="AH3">
        <f>INDEX(NoSettings!$C$2:$AH$6843,MATCH(EPS!$F3,NoSettings!$A$2:$A$6843,0),MATCH(EPS!AH$2,NoSettings!$C$1:$AH$1,0))</f>
        <v>93800000000000</v>
      </c>
      <c r="AI3">
        <f>INDEX(NoSettings!$C$2:$AH$6843,MATCH(EPS!$F3,NoSettings!$A$2:$A$6843,0),MATCH(EPS!AI$2,NoSettings!$C$1:$AH$1,0))</f>
        <v>94900000000000</v>
      </c>
      <c r="AJ3">
        <f>INDEX(NoSettings!$C$2:$AH$6843,MATCH(EPS!$F3,NoSettings!$A$2:$A$6843,0),MATCH(EPS!AJ$2,NoSettings!$C$1:$AH$1,0))</f>
        <v>95900000000000</v>
      </c>
      <c r="AK3">
        <f>INDEX(NoSettings!$C$2:$AH$6843,MATCH(EPS!$F3,NoSettings!$A$2:$A$6843,0),MATCH(EPS!AK$2,NoSettings!$C$1:$AH$1,0))</f>
        <v>97000000000000</v>
      </c>
    </row>
    <row r="4" spans="1:37" hidden="1" x14ac:dyDescent="0.2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2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6843,MATCH(EPS!$F5,NoSettings!$A$2:$A$6843,0),MATCH(EPS!G$2,NoSettings!$C$1:$AH$1,0))</f>
        <v>16400000000000</v>
      </c>
      <c r="H5">
        <f>INDEX(NoSettings!$C$2:$AH$6843,MATCH(EPS!$F5,NoSettings!$A$2:$A$6843,0),MATCH(EPS!H$2,NoSettings!$C$1:$AH$1,0))</f>
        <v>16200000000000</v>
      </c>
      <c r="I5">
        <f>INDEX(NoSettings!$C$2:$AH$6843,MATCH(EPS!$F5,NoSettings!$A$2:$A$6843,0),MATCH(EPS!I$2,NoSettings!$C$1:$AH$1,0))</f>
        <v>16700000000000</v>
      </c>
      <c r="J5">
        <f>INDEX(NoSettings!$C$2:$AH$6843,MATCH(EPS!$F5,NoSettings!$A$2:$A$6843,0),MATCH(EPS!J$2,NoSettings!$C$1:$AH$1,0))</f>
        <v>17000000000000</v>
      </c>
      <c r="K5">
        <f>INDEX(NoSettings!$C$2:$AH$6843,MATCH(EPS!$F5,NoSettings!$A$2:$A$6843,0),MATCH(EPS!K$2,NoSettings!$C$1:$AH$1,0))</f>
        <v>16900000000000</v>
      </c>
      <c r="L5">
        <f>INDEX(NoSettings!$C$2:$AH$6843,MATCH(EPS!$F5,NoSettings!$A$2:$A$6843,0),MATCH(EPS!L$2,NoSettings!$C$1:$AH$1,0))</f>
        <v>16700000000000</v>
      </c>
      <c r="M5">
        <f>INDEX(NoSettings!$C$2:$AH$6843,MATCH(EPS!$F5,NoSettings!$A$2:$A$6843,0),MATCH(EPS!M$2,NoSettings!$C$1:$AH$1,0))</f>
        <v>16500000000000</v>
      </c>
      <c r="N5">
        <f>INDEX(NoSettings!$C$2:$AH$6843,MATCH(EPS!$F5,NoSettings!$A$2:$A$6843,0),MATCH(EPS!N$2,NoSettings!$C$1:$AH$1,0))</f>
        <v>16200000000000</v>
      </c>
      <c r="O5">
        <f>INDEX(NoSettings!$C$2:$AH$6843,MATCH(EPS!$F5,NoSettings!$A$2:$A$6843,0),MATCH(EPS!O$2,NoSettings!$C$1:$AH$1,0))</f>
        <v>15900000000000</v>
      </c>
      <c r="P5">
        <f>INDEX(NoSettings!$C$2:$AH$6843,MATCH(EPS!$F5,NoSettings!$A$2:$A$6843,0),MATCH(EPS!P$2,NoSettings!$C$1:$AH$1,0))</f>
        <v>15700000000000</v>
      </c>
      <c r="Q5">
        <f>INDEX(NoSettings!$C$2:$AH$6843,MATCH(EPS!$F5,NoSettings!$A$2:$A$6843,0),MATCH(EPS!Q$2,NoSettings!$C$1:$AH$1,0))</f>
        <v>15400000000000</v>
      </c>
      <c r="R5">
        <f>INDEX(NoSettings!$C$2:$AH$6843,MATCH(EPS!$F5,NoSettings!$A$2:$A$6843,0),MATCH(EPS!R$2,NoSettings!$C$1:$AH$1,0))</f>
        <v>15300000000000</v>
      </c>
      <c r="S5">
        <f>INDEX(NoSettings!$C$2:$AH$6843,MATCH(EPS!$F5,NoSettings!$A$2:$A$6843,0),MATCH(EPS!S$2,NoSettings!$C$1:$AH$1,0))</f>
        <v>15000000000000</v>
      </c>
      <c r="T5">
        <f>INDEX(NoSettings!$C$2:$AH$6843,MATCH(EPS!$F5,NoSettings!$A$2:$A$6843,0),MATCH(EPS!T$2,NoSettings!$C$1:$AH$1,0))</f>
        <v>14800000000000</v>
      </c>
      <c r="U5">
        <f>INDEX(NoSettings!$C$2:$AH$6843,MATCH(EPS!$F5,NoSettings!$A$2:$A$6843,0),MATCH(EPS!U$2,NoSettings!$C$1:$AH$1,0))</f>
        <v>14600000000000</v>
      </c>
      <c r="V5">
        <f>INDEX(NoSettings!$C$2:$AH$6843,MATCH(EPS!$F5,NoSettings!$A$2:$A$6843,0),MATCH(EPS!V$2,NoSettings!$C$1:$AH$1,0))</f>
        <v>14300000000000</v>
      </c>
      <c r="W5">
        <f>INDEX(NoSettings!$C$2:$AH$6843,MATCH(EPS!$F5,NoSettings!$A$2:$A$6843,0),MATCH(EPS!W$2,NoSettings!$C$1:$AH$1,0))</f>
        <v>14100000000000</v>
      </c>
      <c r="X5">
        <f>INDEX(NoSettings!$C$2:$AH$6843,MATCH(EPS!$F5,NoSettings!$A$2:$A$6843,0),MATCH(EPS!X$2,NoSettings!$C$1:$AH$1,0))</f>
        <v>13900000000000</v>
      </c>
      <c r="Y5">
        <f>INDEX(NoSettings!$C$2:$AH$6843,MATCH(EPS!$F5,NoSettings!$A$2:$A$6843,0),MATCH(EPS!Y$2,NoSettings!$C$1:$AH$1,0))</f>
        <v>13600000000000</v>
      </c>
      <c r="Z5">
        <f>INDEX(NoSettings!$C$2:$AH$6843,MATCH(EPS!$F5,NoSettings!$A$2:$A$6843,0),MATCH(EPS!Z$2,NoSettings!$C$1:$AH$1,0))</f>
        <v>13400000000000</v>
      </c>
      <c r="AA5">
        <f>INDEX(NoSettings!$C$2:$AH$6843,MATCH(EPS!$F5,NoSettings!$A$2:$A$6843,0),MATCH(EPS!AA$2,NoSettings!$C$1:$AH$1,0))</f>
        <v>13200000000000</v>
      </c>
      <c r="AB5">
        <f>INDEX(NoSettings!$C$2:$AH$6843,MATCH(EPS!$F5,NoSettings!$A$2:$A$6843,0),MATCH(EPS!AB$2,NoSettings!$C$1:$AH$1,0))</f>
        <v>12900000000000</v>
      </c>
      <c r="AC5">
        <f>INDEX(NoSettings!$C$2:$AH$6843,MATCH(EPS!$F5,NoSettings!$A$2:$A$6843,0),MATCH(EPS!AC$2,NoSettings!$C$1:$AH$1,0))</f>
        <v>12700000000000</v>
      </c>
      <c r="AD5">
        <f>INDEX(NoSettings!$C$2:$AH$6843,MATCH(EPS!$F5,NoSettings!$A$2:$A$6843,0),MATCH(EPS!AD$2,NoSettings!$C$1:$AH$1,0))</f>
        <v>12500000000000</v>
      </c>
      <c r="AE5">
        <f>INDEX(NoSettings!$C$2:$AH$6843,MATCH(EPS!$F5,NoSettings!$A$2:$A$6843,0),MATCH(EPS!AE$2,NoSettings!$C$1:$AH$1,0))</f>
        <v>12200000000000</v>
      </c>
      <c r="AF5">
        <f>INDEX(NoSettings!$C$2:$AH$6843,MATCH(EPS!$F5,NoSettings!$A$2:$A$6843,0),MATCH(EPS!AF$2,NoSettings!$C$1:$AH$1,0))</f>
        <v>12000000000000</v>
      </c>
      <c r="AG5">
        <f>INDEX(NoSettings!$C$2:$AH$6843,MATCH(EPS!$F5,NoSettings!$A$2:$A$6843,0),MATCH(EPS!AG$2,NoSettings!$C$1:$AH$1,0))</f>
        <v>11800000000000</v>
      </c>
      <c r="AH5">
        <f>INDEX(NoSettings!$C$2:$AH$6843,MATCH(EPS!$F5,NoSettings!$A$2:$A$6843,0),MATCH(EPS!AH$2,NoSettings!$C$1:$AH$1,0))</f>
        <v>11500000000000</v>
      </c>
      <c r="AI5">
        <f>INDEX(NoSettings!$C$2:$AH$6843,MATCH(EPS!$F5,NoSettings!$A$2:$A$6843,0),MATCH(EPS!AI$2,NoSettings!$C$1:$AH$1,0))</f>
        <v>11300000000000</v>
      </c>
      <c r="AJ5">
        <f>INDEX(NoSettings!$C$2:$AH$6843,MATCH(EPS!$F5,NoSettings!$A$2:$A$6843,0),MATCH(EPS!AJ$2,NoSettings!$C$1:$AH$1,0))</f>
        <v>11100000000000</v>
      </c>
      <c r="AK5">
        <f>INDEX(NoSettings!$C$2:$AH$6843,MATCH(EPS!$F5,NoSettings!$A$2:$A$6843,0),MATCH(EPS!AK$2,NoSettings!$C$1:$AH$1,0))</f>
        <v>10800000000000</v>
      </c>
    </row>
    <row r="6" spans="1:37" hidden="1" x14ac:dyDescent="0.2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6843,MATCH(EPS!$F6,NoSettings!$A$2:$A$6843,0),MATCH(EPS!G$2,NoSettings!$C$1:$AH$1,0))</f>
        <v>1040000000000</v>
      </c>
      <c r="H6">
        <f>INDEX(NoSettings!$C$2:$AH$6843,MATCH(EPS!$F6,NoSettings!$A$2:$A$6843,0),MATCH(EPS!H$2,NoSettings!$C$1:$AH$1,0))</f>
        <v>1030000000000</v>
      </c>
      <c r="I6">
        <f>INDEX(NoSettings!$C$2:$AH$6843,MATCH(EPS!$F6,NoSettings!$A$2:$A$6843,0),MATCH(EPS!I$2,NoSettings!$C$1:$AH$1,0))</f>
        <v>1070000000000</v>
      </c>
      <c r="J6">
        <f>INDEX(NoSettings!$C$2:$AH$6843,MATCH(EPS!$F6,NoSettings!$A$2:$A$6843,0),MATCH(EPS!J$2,NoSettings!$C$1:$AH$1,0))</f>
        <v>1080000000000</v>
      </c>
      <c r="K6">
        <f>INDEX(NoSettings!$C$2:$AH$6843,MATCH(EPS!$F6,NoSettings!$A$2:$A$6843,0),MATCH(EPS!K$2,NoSettings!$C$1:$AH$1,0))</f>
        <v>1080000000000</v>
      </c>
      <c r="L6">
        <f>INDEX(NoSettings!$C$2:$AH$6843,MATCH(EPS!$F6,NoSettings!$A$2:$A$6843,0),MATCH(EPS!L$2,NoSettings!$C$1:$AH$1,0))</f>
        <v>1070000000000</v>
      </c>
      <c r="M6">
        <f>INDEX(NoSettings!$C$2:$AH$6843,MATCH(EPS!$F6,NoSettings!$A$2:$A$6843,0),MATCH(EPS!M$2,NoSettings!$C$1:$AH$1,0))</f>
        <v>1050000000000</v>
      </c>
      <c r="N6">
        <f>INDEX(NoSettings!$C$2:$AH$6843,MATCH(EPS!$F6,NoSettings!$A$2:$A$6843,0),MATCH(EPS!N$2,NoSettings!$C$1:$AH$1,0))</f>
        <v>1040000000000</v>
      </c>
      <c r="O6">
        <f>INDEX(NoSettings!$C$2:$AH$6843,MATCH(EPS!$F6,NoSettings!$A$2:$A$6843,0),MATCH(EPS!O$2,NoSettings!$C$1:$AH$1,0))</f>
        <v>1020000000000</v>
      </c>
      <c r="P6">
        <f>INDEX(NoSettings!$C$2:$AH$6843,MATCH(EPS!$F6,NoSettings!$A$2:$A$6843,0),MATCH(EPS!P$2,NoSettings!$C$1:$AH$1,0))</f>
        <v>1000000000000</v>
      </c>
      <c r="Q6">
        <f>INDEX(NoSettings!$C$2:$AH$6843,MATCH(EPS!$F6,NoSettings!$A$2:$A$6843,0),MATCH(EPS!Q$2,NoSettings!$C$1:$AH$1,0))</f>
        <v>982000000000</v>
      </c>
      <c r="R6">
        <f>INDEX(NoSettings!$C$2:$AH$6843,MATCH(EPS!$F6,NoSettings!$A$2:$A$6843,0),MATCH(EPS!R$2,NoSettings!$C$1:$AH$1,0))</f>
        <v>972000000000</v>
      </c>
      <c r="S6">
        <f>INDEX(NoSettings!$C$2:$AH$6843,MATCH(EPS!$F6,NoSettings!$A$2:$A$6843,0),MATCH(EPS!S$2,NoSettings!$C$1:$AH$1,0))</f>
        <v>957000000000</v>
      </c>
      <c r="T6">
        <f>INDEX(NoSettings!$C$2:$AH$6843,MATCH(EPS!$F6,NoSettings!$A$2:$A$6843,0),MATCH(EPS!T$2,NoSettings!$C$1:$AH$1,0))</f>
        <v>942000000000</v>
      </c>
      <c r="U6">
        <f>INDEX(NoSettings!$C$2:$AH$6843,MATCH(EPS!$F6,NoSettings!$A$2:$A$6843,0),MATCH(EPS!U$2,NoSettings!$C$1:$AH$1,0))</f>
        <v>928000000000</v>
      </c>
      <c r="V6">
        <f>INDEX(NoSettings!$C$2:$AH$6843,MATCH(EPS!$F6,NoSettings!$A$2:$A$6843,0),MATCH(EPS!V$2,NoSettings!$C$1:$AH$1,0))</f>
        <v>913000000000</v>
      </c>
      <c r="W6">
        <f>INDEX(NoSettings!$C$2:$AH$6843,MATCH(EPS!$F6,NoSettings!$A$2:$A$6843,0),MATCH(EPS!W$2,NoSettings!$C$1:$AH$1,0))</f>
        <v>898000000000</v>
      </c>
      <c r="X6">
        <f>INDEX(NoSettings!$C$2:$AH$6843,MATCH(EPS!$F6,NoSettings!$A$2:$A$6843,0),MATCH(EPS!X$2,NoSettings!$C$1:$AH$1,0))</f>
        <v>883000000000</v>
      </c>
      <c r="Y6">
        <f>INDEX(NoSettings!$C$2:$AH$6843,MATCH(EPS!$F6,NoSettings!$A$2:$A$6843,0),MATCH(EPS!Y$2,NoSettings!$C$1:$AH$1,0))</f>
        <v>868000000000</v>
      </c>
      <c r="Z6">
        <f>INDEX(NoSettings!$C$2:$AH$6843,MATCH(EPS!$F6,NoSettings!$A$2:$A$6843,0),MATCH(EPS!Z$2,NoSettings!$C$1:$AH$1,0))</f>
        <v>853000000000</v>
      </c>
      <c r="AA6">
        <f>INDEX(NoSettings!$C$2:$AH$6843,MATCH(EPS!$F6,NoSettings!$A$2:$A$6843,0),MATCH(EPS!AA$2,NoSettings!$C$1:$AH$1,0))</f>
        <v>838000000000</v>
      </c>
      <c r="AB6">
        <f>INDEX(NoSettings!$C$2:$AH$6843,MATCH(EPS!$F6,NoSettings!$A$2:$A$6843,0),MATCH(EPS!AB$2,NoSettings!$C$1:$AH$1,0))</f>
        <v>823000000000</v>
      </c>
      <c r="AC6">
        <f>INDEX(NoSettings!$C$2:$AH$6843,MATCH(EPS!$F6,NoSettings!$A$2:$A$6843,0),MATCH(EPS!AC$2,NoSettings!$C$1:$AH$1,0))</f>
        <v>809000000000</v>
      </c>
      <c r="AD6">
        <f>INDEX(NoSettings!$C$2:$AH$6843,MATCH(EPS!$F6,NoSettings!$A$2:$A$6843,0),MATCH(EPS!AD$2,NoSettings!$C$1:$AH$1,0))</f>
        <v>794000000000</v>
      </c>
      <c r="AE6">
        <f>INDEX(NoSettings!$C$2:$AH$6843,MATCH(EPS!$F6,NoSettings!$A$2:$A$6843,0),MATCH(EPS!AE$2,NoSettings!$C$1:$AH$1,0))</f>
        <v>779000000000</v>
      </c>
      <c r="AF6">
        <f>INDEX(NoSettings!$C$2:$AH$6843,MATCH(EPS!$F6,NoSettings!$A$2:$A$6843,0),MATCH(EPS!AF$2,NoSettings!$C$1:$AH$1,0))</f>
        <v>764000000000</v>
      </c>
      <c r="AG6">
        <f>INDEX(NoSettings!$C$2:$AH$6843,MATCH(EPS!$F6,NoSettings!$A$2:$A$6843,0),MATCH(EPS!AG$2,NoSettings!$C$1:$AH$1,0))</f>
        <v>749000000000</v>
      </c>
      <c r="AH6">
        <f>INDEX(NoSettings!$C$2:$AH$6843,MATCH(EPS!$F6,NoSettings!$A$2:$A$6843,0),MATCH(EPS!AH$2,NoSettings!$C$1:$AH$1,0))</f>
        <v>734000000000</v>
      </c>
      <c r="AI6">
        <f>INDEX(NoSettings!$C$2:$AH$6843,MATCH(EPS!$F6,NoSettings!$A$2:$A$6843,0),MATCH(EPS!AI$2,NoSettings!$C$1:$AH$1,0))</f>
        <v>719000000000</v>
      </c>
      <c r="AJ6">
        <f>INDEX(NoSettings!$C$2:$AH$6843,MATCH(EPS!$F6,NoSettings!$A$2:$A$6843,0),MATCH(EPS!AJ$2,NoSettings!$C$1:$AH$1,0))</f>
        <v>704000000000</v>
      </c>
      <c r="AK6">
        <f>INDEX(NoSettings!$C$2:$AH$6843,MATCH(EPS!$F6,NoSettings!$A$2:$A$6843,0),MATCH(EPS!AK$2,NoSettings!$C$1:$AH$1,0))</f>
        <v>690000000000</v>
      </c>
    </row>
    <row r="7" spans="1:37" hidden="1" x14ac:dyDescent="0.2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6843,MATCH(EPS!$F7,NoSettings!$A$2:$A$6843,0),MATCH(EPS!G$2,NoSettings!$C$1:$AH$1,0))</f>
        <v>13500000000000</v>
      </c>
      <c r="H7">
        <f>INDEX(NoSettings!$C$2:$AH$6843,MATCH(EPS!$F7,NoSettings!$A$2:$A$6843,0),MATCH(EPS!H$2,NoSettings!$C$1:$AH$1,0))</f>
        <v>13600000000000</v>
      </c>
      <c r="I7">
        <f>INDEX(NoSettings!$C$2:$AH$6843,MATCH(EPS!$F7,NoSettings!$A$2:$A$6843,0),MATCH(EPS!I$2,NoSettings!$C$1:$AH$1,0))</f>
        <v>13900000000000</v>
      </c>
      <c r="J7">
        <f>INDEX(NoSettings!$C$2:$AH$6843,MATCH(EPS!$F7,NoSettings!$A$2:$A$6843,0),MATCH(EPS!J$2,NoSettings!$C$1:$AH$1,0))</f>
        <v>14200000000000</v>
      </c>
      <c r="K7">
        <f>INDEX(NoSettings!$C$2:$AH$6843,MATCH(EPS!$F7,NoSettings!$A$2:$A$6843,0),MATCH(EPS!K$2,NoSettings!$C$1:$AH$1,0))</f>
        <v>14400000000000</v>
      </c>
      <c r="L7">
        <f>INDEX(NoSettings!$C$2:$AH$6843,MATCH(EPS!$F7,NoSettings!$A$2:$A$6843,0),MATCH(EPS!L$2,NoSettings!$C$1:$AH$1,0))</f>
        <v>14400000000000</v>
      </c>
      <c r="M7">
        <f>INDEX(NoSettings!$C$2:$AH$6843,MATCH(EPS!$F7,NoSettings!$A$2:$A$6843,0),MATCH(EPS!M$2,NoSettings!$C$1:$AH$1,0))</f>
        <v>14500000000000</v>
      </c>
      <c r="N7">
        <f>INDEX(NoSettings!$C$2:$AH$6843,MATCH(EPS!$F7,NoSettings!$A$2:$A$6843,0),MATCH(EPS!N$2,NoSettings!$C$1:$AH$1,0))</f>
        <v>14500000000000</v>
      </c>
      <c r="O7">
        <f>INDEX(NoSettings!$C$2:$AH$6843,MATCH(EPS!$F7,NoSettings!$A$2:$A$6843,0),MATCH(EPS!O$2,NoSettings!$C$1:$AH$1,0))</f>
        <v>14500000000000</v>
      </c>
      <c r="P7">
        <f>INDEX(NoSettings!$C$2:$AH$6843,MATCH(EPS!$F7,NoSettings!$A$2:$A$6843,0),MATCH(EPS!P$2,NoSettings!$C$1:$AH$1,0))</f>
        <v>14500000000000</v>
      </c>
      <c r="Q7">
        <f>INDEX(NoSettings!$C$2:$AH$6843,MATCH(EPS!$F7,NoSettings!$A$2:$A$6843,0),MATCH(EPS!Q$2,NoSettings!$C$1:$AH$1,0))</f>
        <v>14500000000000</v>
      </c>
      <c r="R7">
        <f>INDEX(NoSettings!$C$2:$AH$6843,MATCH(EPS!$F7,NoSettings!$A$2:$A$6843,0),MATCH(EPS!R$2,NoSettings!$C$1:$AH$1,0))</f>
        <v>14600000000000</v>
      </c>
      <c r="S7">
        <f>INDEX(NoSettings!$C$2:$AH$6843,MATCH(EPS!$F7,NoSettings!$A$2:$A$6843,0),MATCH(EPS!S$2,NoSettings!$C$1:$AH$1,0))</f>
        <v>14700000000000</v>
      </c>
      <c r="T7">
        <f>INDEX(NoSettings!$C$2:$AH$6843,MATCH(EPS!$F7,NoSettings!$A$2:$A$6843,0),MATCH(EPS!T$2,NoSettings!$C$1:$AH$1,0))</f>
        <v>14700000000000</v>
      </c>
      <c r="U7">
        <f>INDEX(NoSettings!$C$2:$AH$6843,MATCH(EPS!$F7,NoSettings!$A$2:$A$6843,0),MATCH(EPS!U$2,NoSettings!$C$1:$AH$1,0))</f>
        <v>14800000000000</v>
      </c>
      <c r="V7">
        <f>INDEX(NoSettings!$C$2:$AH$6843,MATCH(EPS!$F7,NoSettings!$A$2:$A$6843,0),MATCH(EPS!V$2,NoSettings!$C$1:$AH$1,0))</f>
        <v>14800000000000</v>
      </c>
      <c r="W7">
        <f>INDEX(NoSettings!$C$2:$AH$6843,MATCH(EPS!$F7,NoSettings!$A$2:$A$6843,0),MATCH(EPS!W$2,NoSettings!$C$1:$AH$1,0))</f>
        <v>14800000000000</v>
      </c>
      <c r="X7">
        <f>INDEX(NoSettings!$C$2:$AH$6843,MATCH(EPS!$F7,NoSettings!$A$2:$A$6843,0),MATCH(EPS!X$2,NoSettings!$C$1:$AH$1,0))</f>
        <v>14900000000000</v>
      </c>
      <c r="Y7">
        <f>INDEX(NoSettings!$C$2:$AH$6843,MATCH(EPS!$F7,NoSettings!$A$2:$A$6843,0),MATCH(EPS!Y$2,NoSettings!$C$1:$AH$1,0))</f>
        <v>14900000000000</v>
      </c>
      <c r="Z7">
        <f>INDEX(NoSettings!$C$2:$AH$6843,MATCH(EPS!$F7,NoSettings!$A$2:$A$6843,0),MATCH(EPS!Z$2,NoSettings!$C$1:$AH$1,0))</f>
        <v>15000000000000</v>
      </c>
      <c r="AA7">
        <f>INDEX(NoSettings!$C$2:$AH$6843,MATCH(EPS!$F7,NoSettings!$A$2:$A$6843,0),MATCH(EPS!AA$2,NoSettings!$C$1:$AH$1,0))</f>
        <v>15000000000000</v>
      </c>
      <c r="AB7">
        <f>INDEX(NoSettings!$C$2:$AH$6843,MATCH(EPS!$F7,NoSettings!$A$2:$A$6843,0),MATCH(EPS!AB$2,NoSettings!$C$1:$AH$1,0))</f>
        <v>15000000000000</v>
      </c>
      <c r="AC7">
        <f>INDEX(NoSettings!$C$2:$AH$6843,MATCH(EPS!$F7,NoSettings!$A$2:$A$6843,0),MATCH(EPS!AC$2,NoSettings!$C$1:$AH$1,0))</f>
        <v>15100000000000</v>
      </c>
      <c r="AD7">
        <f>INDEX(NoSettings!$C$2:$AH$6843,MATCH(EPS!$F7,NoSettings!$A$2:$A$6843,0),MATCH(EPS!AD$2,NoSettings!$C$1:$AH$1,0))</f>
        <v>15100000000000</v>
      </c>
      <c r="AE7">
        <f>INDEX(NoSettings!$C$2:$AH$6843,MATCH(EPS!$F7,NoSettings!$A$2:$A$6843,0),MATCH(EPS!AE$2,NoSettings!$C$1:$AH$1,0))</f>
        <v>15200000000000</v>
      </c>
      <c r="AF7">
        <f>INDEX(NoSettings!$C$2:$AH$6843,MATCH(EPS!$F7,NoSettings!$A$2:$A$6843,0),MATCH(EPS!AF$2,NoSettings!$C$1:$AH$1,0))</f>
        <v>15200000000000</v>
      </c>
      <c r="AG7">
        <f>INDEX(NoSettings!$C$2:$AH$6843,MATCH(EPS!$F7,NoSettings!$A$2:$A$6843,0),MATCH(EPS!AG$2,NoSettings!$C$1:$AH$1,0))</f>
        <v>15300000000000</v>
      </c>
      <c r="AH7">
        <f>INDEX(NoSettings!$C$2:$AH$6843,MATCH(EPS!$F7,NoSettings!$A$2:$A$6843,0),MATCH(EPS!AH$2,NoSettings!$C$1:$AH$1,0))</f>
        <v>15300000000000</v>
      </c>
      <c r="AI7">
        <f>INDEX(NoSettings!$C$2:$AH$6843,MATCH(EPS!$F7,NoSettings!$A$2:$A$6843,0),MATCH(EPS!AI$2,NoSettings!$C$1:$AH$1,0))</f>
        <v>15300000000000</v>
      </c>
      <c r="AJ7">
        <f>INDEX(NoSettings!$C$2:$AH$6843,MATCH(EPS!$F7,NoSettings!$A$2:$A$6843,0),MATCH(EPS!AJ$2,NoSettings!$C$1:$AH$1,0))</f>
        <v>15400000000000</v>
      </c>
      <c r="AK7">
        <f>INDEX(NoSettings!$C$2:$AH$6843,MATCH(EPS!$F7,NoSettings!$A$2:$A$6843,0),MATCH(EPS!AK$2,NoSettings!$C$1:$AH$1,0))</f>
        <v>15400000000000</v>
      </c>
    </row>
    <row r="8" spans="1:37" hidden="1" x14ac:dyDescent="0.2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6843,MATCH(EPS!$F8,NoSettings!$A$2:$A$6843,0),MATCH(EPS!G$2,NoSettings!$C$1:$AH$1,0))</f>
        <v>903000000000</v>
      </c>
      <c r="H8">
        <f>INDEX(NoSettings!$C$2:$AH$6843,MATCH(EPS!$F8,NoSettings!$A$2:$A$6843,0),MATCH(EPS!H$2,NoSettings!$C$1:$AH$1,0))</f>
        <v>909000000000</v>
      </c>
      <c r="I8">
        <f>INDEX(NoSettings!$C$2:$AH$6843,MATCH(EPS!$F8,NoSettings!$A$2:$A$6843,0),MATCH(EPS!I$2,NoSettings!$C$1:$AH$1,0))</f>
        <v>931000000000</v>
      </c>
      <c r="J8">
        <f>INDEX(NoSettings!$C$2:$AH$6843,MATCH(EPS!$F8,NoSettings!$A$2:$A$6843,0),MATCH(EPS!J$2,NoSettings!$C$1:$AH$1,0))</f>
        <v>952000000000</v>
      </c>
      <c r="K8">
        <f>INDEX(NoSettings!$C$2:$AH$6843,MATCH(EPS!$F8,NoSettings!$A$2:$A$6843,0),MATCH(EPS!K$2,NoSettings!$C$1:$AH$1,0))</f>
        <v>961000000000</v>
      </c>
      <c r="L8">
        <f>INDEX(NoSettings!$C$2:$AH$6843,MATCH(EPS!$F8,NoSettings!$A$2:$A$6843,0),MATCH(EPS!L$2,NoSettings!$C$1:$AH$1,0))</f>
        <v>964000000000</v>
      </c>
      <c r="M8">
        <f>INDEX(NoSettings!$C$2:$AH$6843,MATCH(EPS!$F8,NoSettings!$A$2:$A$6843,0),MATCH(EPS!M$2,NoSettings!$C$1:$AH$1,0))</f>
        <v>967000000000</v>
      </c>
      <c r="N8">
        <f>INDEX(NoSettings!$C$2:$AH$6843,MATCH(EPS!$F8,NoSettings!$A$2:$A$6843,0),MATCH(EPS!N$2,NoSettings!$C$1:$AH$1,0))</f>
        <v>969000000000</v>
      </c>
      <c r="O8">
        <f>INDEX(NoSettings!$C$2:$AH$6843,MATCH(EPS!$F8,NoSettings!$A$2:$A$6843,0),MATCH(EPS!O$2,NoSettings!$C$1:$AH$1,0))</f>
        <v>971000000000</v>
      </c>
      <c r="P8">
        <f>INDEX(NoSettings!$C$2:$AH$6843,MATCH(EPS!$F8,NoSettings!$A$2:$A$6843,0),MATCH(EPS!P$2,NoSettings!$C$1:$AH$1,0))</f>
        <v>973000000000</v>
      </c>
      <c r="Q8">
        <f>INDEX(NoSettings!$C$2:$AH$6843,MATCH(EPS!$F8,NoSettings!$A$2:$A$6843,0),MATCH(EPS!Q$2,NoSettings!$C$1:$AH$1,0))</f>
        <v>973000000000</v>
      </c>
      <c r="R8">
        <f>INDEX(NoSettings!$C$2:$AH$6843,MATCH(EPS!$F8,NoSettings!$A$2:$A$6843,0),MATCH(EPS!R$2,NoSettings!$C$1:$AH$1,0))</f>
        <v>979000000000</v>
      </c>
      <c r="S8">
        <f>INDEX(NoSettings!$C$2:$AH$6843,MATCH(EPS!$F8,NoSettings!$A$2:$A$6843,0),MATCH(EPS!S$2,NoSettings!$C$1:$AH$1,0))</f>
        <v>982000000000</v>
      </c>
      <c r="T8">
        <f>INDEX(NoSettings!$C$2:$AH$6843,MATCH(EPS!$F8,NoSettings!$A$2:$A$6843,0),MATCH(EPS!T$2,NoSettings!$C$1:$AH$1,0))</f>
        <v>984000000000</v>
      </c>
      <c r="U8">
        <f>INDEX(NoSettings!$C$2:$AH$6843,MATCH(EPS!$F8,NoSettings!$A$2:$A$6843,0),MATCH(EPS!U$2,NoSettings!$C$1:$AH$1,0))</f>
        <v>987000000000</v>
      </c>
      <c r="V8">
        <f>INDEX(NoSettings!$C$2:$AH$6843,MATCH(EPS!$F8,NoSettings!$A$2:$A$6843,0),MATCH(EPS!V$2,NoSettings!$C$1:$AH$1,0))</f>
        <v>990000000000</v>
      </c>
      <c r="W8">
        <f>INDEX(NoSettings!$C$2:$AH$6843,MATCH(EPS!$F8,NoSettings!$A$2:$A$6843,0),MATCH(EPS!W$2,NoSettings!$C$1:$AH$1,0))</f>
        <v>993000000000</v>
      </c>
      <c r="X8">
        <f>INDEX(NoSettings!$C$2:$AH$6843,MATCH(EPS!$F8,NoSettings!$A$2:$A$6843,0),MATCH(EPS!X$2,NoSettings!$C$1:$AH$1,0))</f>
        <v>996000000000</v>
      </c>
      <c r="Y8">
        <f>INDEX(NoSettings!$C$2:$AH$6843,MATCH(EPS!$F8,NoSettings!$A$2:$A$6843,0),MATCH(EPS!Y$2,NoSettings!$C$1:$AH$1,0))</f>
        <v>998000000000</v>
      </c>
      <c r="Z8">
        <f>INDEX(NoSettings!$C$2:$AH$6843,MATCH(EPS!$F8,NoSettings!$A$2:$A$6843,0),MATCH(EPS!Z$2,NoSettings!$C$1:$AH$1,0))</f>
        <v>1000000000000</v>
      </c>
      <c r="AA8">
        <f>INDEX(NoSettings!$C$2:$AH$6843,MATCH(EPS!$F8,NoSettings!$A$2:$A$6843,0),MATCH(EPS!AA$2,NoSettings!$C$1:$AH$1,0))</f>
        <v>1000000000000</v>
      </c>
      <c r="AB8">
        <f>INDEX(NoSettings!$C$2:$AH$6843,MATCH(EPS!$F8,NoSettings!$A$2:$A$6843,0),MATCH(EPS!AB$2,NoSettings!$C$1:$AH$1,0))</f>
        <v>1010000000000</v>
      </c>
      <c r="AC8">
        <f>INDEX(NoSettings!$C$2:$AH$6843,MATCH(EPS!$F8,NoSettings!$A$2:$A$6843,0),MATCH(EPS!AC$2,NoSettings!$C$1:$AH$1,0))</f>
        <v>1010000000000</v>
      </c>
      <c r="AD8">
        <f>INDEX(NoSettings!$C$2:$AH$6843,MATCH(EPS!$F8,NoSettings!$A$2:$A$6843,0),MATCH(EPS!AD$2,NoSettings!$C$1:$AH$1,0))</f>
        <v>1010000000000</v>
      </c>
      <c r="AE8">
        <f>INDEX(NoSettings!$C$2:$AH$6843,MATCH(EPS!$F8,NoSettings!$A$2:$A$6843,0),MATCH(EPS!AE$2,NoSettings!$C$1:$AH$1,0))</f>
        <v>1020000000000</v>
      </c>
      <c r="AF8">
        <f>INDEX(NoSettings!$C$2:$AH$6843,MATCH(EPS!$F8,NoSettings!$A$2:$A$6843,0),MATCH(EPS!AF$2,NoSettings!$C$1:$AH$1,0))</f>
        <v>1020000000000</v>
      </c>
      <c r="AG8">
        <f>INDEX(NoSettings!$C$2:$AH$6843,MATCH(EPS!$F8,NoSettings!$A$2:$A$6843,0),MATCH(EPS!AG$2,NoSettings!$C$1:$AH$1,0))</f>
        <v>1020000000000</v>
      </c>
      <c r="AH8">
        <f>INDEX(NoSettings!$C$2:$AH$6843,MATCH(EPS!$F8,NoSettings!$A$2:$A$6843,0),MATCH(EPS!AH$2,NoSettings!$C$1:$AH$1,0))</f>
        <v>1020000000000</v>
      </c>
      <c r="AI8">
        <f>INDEX(NoSettings!$C$2:$AH$6843,MATCH(EPS!$F8,NoSettings!$A$2:$A$6843,0),MATCH(EPS!AI$2,NoSettings!$C$1:$AH$1,0))</f>
        <v>1030000000000</v>
      </c>
      <c r="AJ8">
        <f>INDEX(NoSettings!$C$2:$AH$6843,MATCH(EPS!$F8,NoSettings!$A$2:$A$6843,0),MATCH(EPS!AJ$2,NoSettings!$C$1:$AH$1,0))</f>
        <v>1030000000000</v>
      </c>
      <c r="AK8">
        <f>INDEX(NoSettings!$C$2:$AH$6843,MATCH(EPS!$F8,NoSettings!$A$2:$A$6843,0),MATCH(EPS!AK$2,NoSettings!$C$1:$AH$1,0))</f>
        <v>1030000000000</v>
      </c>
    </row>
    <row r="9" spans="1:37" hidden="1" x14ac:dyDescent="0.2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6843,MATCH(EPS!$F9,NoSettings!$A$2:$A$6843,0),MATCH(EPS!G$2,NoSettings!$C$1:$AH$1,0))</f>
        <v>1100000000000</v>
      </c>
      <c r="H9">
        <f>INDEX(NoSettings!$C$2:$AH$6843,MATCH(EPS!$F9,NoSettings!$A$2:$A$6843,0),MATCH(EPS!H$2,NoSettings!$C$1:$AH$1,0))</f>
        <v>1100000000000</v>
      </c>
      <c r="I9">
        <f>INDEX(NoSettings!$C$2:$AH$6843,MATCH(EPS!$F9,NoSettings!$A$2:$A$6843,0),MATCH(EPS!I$2,NoSettings!$C$1:$AH$1,0))</f>
        <v>1130000000000</v>
      </c>
      <c r="J9">
        <f>INDEX(NoSettings!$C$2:$AH$6843,MATCH(EPS!$F9,NoSettings!$A$2:$A$6843,0),MATCH(EPS!J$2,NoSettings!$C$1:$AH$1,0))</f>
        <v>1150000000000</v>
      </c>
      <c r="K9">
        <f>INDEX(NoSettings!$C$2:$AH$6843,MATCH(EPS!$F9,NoSettings!$A$2:$A$6843,0),MATCH(EPS!K$2,NoSettings!$C$1:$AH$1,0))</f>
        <v>1160000000000</v>
      </c>
      <c r="L9">
        <f>INDEX(NoSettings!$C$2:$AH$6843,MATCH(EPS!$F9,NoSettings!$A$2:$A$6843,0),MATCH(EPS!L$2,NoSettings!$C$1:$AH$1,0))</f>
        <v>1170000000000</v>
      </c>
      <c r="M9">
        <f>INDEX(NoSettings!$C$2:$AH$6843,MATCH(EPS!$F9,NoSettings!$A$2:$A$6843,0),MATCH(EPS!M$2,NoSettings!$C$1:$AH$1,0))</f>
        <v>1170000000000</v>
      </c>
      <c r="N9">
        <f>INDEX(NoSettings!$C$2:$AH$6843,MATCH(EPS!$F9,NoSettings!$A$2:$A$6843,0),MATCH(EPS!N$2,NoSettings!$C$1:$AH$1,0))</f>
        <v>1170000000000</v>
      </c>
      <c r="O9">
        <f>INDEX(NoSettings!$C$2:$AH$6843,MATCH(EPS!$F9,NoSettings!$A$2:$A$6843,0),MATCH(EPS!O$2,NoSettings!$C$1:$AH$1,0))</f>
        <v>1180000000000</v>
      </c>
      <c r="P9">
        <f>INDEX(NoSettings!$C$2:$AH$6843,MATCH(EPS!$F9,NoSettings!$A$2:$A$6843,0),MATCH(EPS!P$2,NoSettings!$C$1:$AH$1,0))</f>
        <v>1180000000000</v>
      </c>
      <c r="Q9">
        <f>INDEX(NoSettings!$C$2:$AH$6843,MATCH(EPS!$F9,NoSettings!$A$2:$A$6843,0),MATCH(EPS!Q$2,NoSettings!$C$1:$AH$1,0))</f>
        <v>1180000000000</v>
      </c>
      <c r="R9">
        <f>INDEX(NoSettings!$C$2:$AH$6843,MATCH(EPS!$F9,NoSettings!$A$2:$A$6843,0),MATCH(EPS!R$2,NoSettings!$C$1:$AH$1,0))</f>
        <v>1190000000000</v>
      </c>
      <c r="S9">
        <f>INDEX(NoSettings!$C$2:$AH$6843,MATCH(EPS!$F9,NoSettings!$A$2:$A$6843,0),MATCH(EPS!S$2,NoSettings!$C$1:$AH$1,0))</f>
        <v>1190000000000</v>
      </c>
      <c r="T9">
        <f>INDEX(NoSettings!$C$2:$AH$6843,MATCH(EPS!$F9,NoSettings!$A$2:$A$6843,0),MATCH(EPS!T$2,NoSettings!$C$1:$AH$1,0))</f>
        <v>1190000000000</v>
      </c>
      <c r="U9">
        <f>INDEX(NoSettings!$C$2:$AH$6843,MATCH(EPS!$F9,NoSettings!$A$2:$A$6843,0),MATCH(EPS!U$2,NoSettings!$C$1:$AH$1,0))</f>
        <v>1200000000000</v>
      </c>
      <c r="V9">
        <f>INDEX(NoSettings!$C$2:$AH$6843,MATCH(EPS!$F9,NoSettings!$A$2:$A$6843,0),MATCH(EPS!V$2,NoSettings!$C$1:$AH$1,0))</f>
        <v>1200000000000</v>
      </c>
      <c r="W9">
        <f>INDEX(NoSettings!$C$2:$AH$6843,MATCH(EPS!$F9,NoSettings!$A$2:$A$6843,0),MATCH(EPS!W$2,NoSettings!$C$1:$AH$1,0))</f>
        <v>1200000000000</v>
      </c>
      <c r="X9">
        <f>INDEX(NoSettings!$C$2:$AH$6843,MATCH(EPS!$F9,NoSettings!$A$2:$A$6843,0),MATCH(EPS!X$2,NoSettings!$C$1:$AH$1,0))</f>
        <v>1210000000000</v>
      </c>
      <c r="Y9">
        <f>INDEX(NoSettings!$C$2:$AH$6843,MATCH(EPS!$F9,NoSettings!$A$2:$A$6843,0),MATCH(EPS!Y$2,NoSettings!$C$1:$AH$1,0))</f>
        <v>1210000000000</v>
      </c>
      <c r="Z9">
        <f>INDEX(NoSettings!$C$2:$AH$6843,MATCH(EPS!$F9,NoSettings!$A$2:$A$6843,0),MATCH(EPS!Z$2,NoSettings!$C$1:$AH$1,0))</f>
        <v>1210000000000</v>
      </c>
      <c r="AA9">
        <f>INDEX(NoSettings!$C$2:$AH$6843,MATCH(EPS!$F9,NoSettings!$A$2:$A$6843,0),MATCH(EPS!AA$2,NoSettings!$C$1:$AH$1,0))</f>
        <v>1220000000000</v>
      </c>
      <c r="AB9">
        <f>INDEX(NoSettings!$C$2:$AH$6843,MATCH(EPS!$F9,NoSettings!$A$2:$A$6843,0),MATCH(EPS!AB$2,NoSettings!$C$1:$AH$1,0))</f>
        <v>1220000000000</v>
      </c>
      <c r="AC9">
        <f>INDEX(NoSettings!$C$2:$AH$6843,MATCH(EPS!$F9,NoSettings!$A$2:$A$6843,0),MATCH(EPS!AC$2,NoSettings!$C$1:$AH$1,0))</f>
        <v>1220000000000</v>
      </c>
      <c r="AD9">
        <f>INDEX(NoSettings!$C$2:$AH$6843,MATCH(EPS!$F9,NoSettings!$A$2:$A$6843,0),MATCH(EPS!AD$2,NoSettings!$C$1:$AH$1,0))</f>
        <v>1230000000000</v>
      </c>
      <c r="AE9">
        <f>INDEX(NoSettings!$C$2:$AH$6843,MATCH(EPS!$F9,NoSettings!$A$2:$A$6843,0),MATCH(EPS!AE$2,NoSettings!$C$1:$AH$1,0))</f>
        <v>1230000000000</v>
      </c>
      <c r="AF9">
        <f>INDEX(NoSettings!$C$2:$AH$6843,MATCH(EPS!$F9,NoSettings!$A$2:$A$6843,0),MATCH(EPS!AF$2,NoSettings!$C$1:$AH$1,0))</f>
        <v>1230000000000</v>
      </c>
      <c r="AG9">
        <f>INDEX(NoSettings!$C$2:$AH$6843,MATCH(EPS!$F9,NoSettings!$A$2:$A$6843,0),MATCH(EPS!AG$2,NoSettings!$C$1:$AH$1,0))</f>
        <v>1240000000000</v>
      </c>
      <c r="AH9">
        <f>INDEX(NoSettings!$C$2:$AH$6843,MATCH(EPS!$F9,NoSettings!$A$2:$A$6843,0),MATCH(EPS!AH$2,NoSettings!$C$1:$AH$1,0))</f>
        <v>1240000000000</v>
      </c>
      <c r="AI9">
        <f>INDEX(NoSettings!$C$2:$AH$6843,MATCH(EPS!$F9,NoSettings!$A$2:$A$6843,0),MATCH(EPS!AI$2,NoSettings!$C$1:$AH$1,0))</f>
        <v>1240000000000</v>
      </c>
      <c r="AJ9">
        <f>INDEX(NoSettings!$C$2:$AH$6843,MATCH(EPS!$F9,NoSettings!$A$2:$A$6843,0),MATCH(EPS!AJ$2,NoSettings!$C$1:$AH$1,0))</f>
        <v>1250000000000</v>
      </c>
      <c r="AK9">
        <f>INDEX(NoSettings!$C$2:$AH$6843,MATCH(EPS!$F9,NoSettings!$A$2:$A$6843,0),MATCH(EPS!AK$2,NoSettings!$C$1:$AH$1,0))</f>
        <v>1250000000000</v>
      </c>
    </row>
    <row r="10" spans="1:37" hidden="1" x14ac:dyDescent="0.2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6843,MATCH(EPS!$F10,NoSettings!$A$2:$A$6843,0),MATCH(EPS!G$2,NoSettings!$C$1:$AH$1,0))</f>
        <v>4990000000000</v>
      </c>
      <c r="H10">
        <f>INDEX(NoSettings!$C$2:$AH$6843,MATCH(EPS!$F10,NoSettings!$A$2:$A$6843,0),MATCH(EPS!H$2,NoSettings!$C$1:$AH$1,0))</f>
        <v>5030000000000</v>
      </c>
      <c r="I10">
        <f>INDEX(NoSettings!$C$2:$AH$6843,MATCH(EPS!$F10,NoSettings!$A$2:$A$6843,0),MATCH(EPS!I$2,NoSettings!$C$1:$AH$1,0))</f>
        <v>5150000000000</v>
      </c>
      <c r="J10">
        <f>INDEX(NoSettings!$C$2:$AH$6843,MATCH(EPS!$F10,NoSettings!$A$2:$A$6843,0),MATCH(EPS!J$2,NoSettings!$C$1:$AH$1,0))</f>
        <v>5260000000000</v>
      </c>
      <c r="K10">
        <f>INDEX(NoSettings!$C$2:$AH$6843,MATCH(EPS!$F10,NoSettings!$A$2:$A$6843,0),MATCH(EPS!K$2,NoSettings!$C$1:$AH$1,0))</f>
        <v>5310000000000</v>
      </c>
      <c r="L10">
        <f>INDEX(NoSettings!$C$2:$AH$6843,MATCH(EPS!$F10,NoSettings!$A$2:$A$6843,0),MATCH(EPS!L$2,NoSettings!$C$1:$AH$1,0))</f>
        <v>5330000000000</v>
      </c>
      <c r="M10">
        <f>INDEX(NoSettings!$C$2:$AH$6843,MATCH(EPS!$F10,NoSettings!$A$2:$A$6843,0),MATCH(EPS!M$2,NoSettings!$C$1:$AH$1,0))</f>
        <v>5340000000000</v>
      </c>
      <c r="N10">
        <f>INDEX(NoSettings!$C$2:$AH$6843,MATCH(EPS!$F10,NoSettings!$A$2:$A$6843,0),MATCH(EPS!N$2,NoSettings!$C$1:$AH$1,0))</f>
        <v>5360000000000</v>
      </c>
      <c r="O10">
        <f>INDEX(NoSettings!$C$2:$AH$6843,MATCH(EPS!$F10,NoSettings!$A$2:$A$6843,0),MATCH(EPS!O$2,NoSettings!$C$1:$AH$1,0))</f>
        <v>5370000000000</v>
      </c>
      <c r="P10">
        <f>INDEX(NoSettings!$C$2:$AH$6843,MATCH(EPS!$F10,NoSettings!$A$2:$A$6843,0),MATCH(EPS!P$2,NoSettings!$C$1:$AH$1,0))</f>
        <v>5380000000000</v>
      </c>
      <c r="Q10">
        <f>INDEX(NoSettings!$C$2:$AH$6843,MATCH(EPS!$F10,NoSettings!$A$2:$A$6843,0),MATCH(EPS!Q$2,NoSettings!$C$1:$AH$1,0))</f>
        <v>5380000000000</v>
      </c>
      <c r="R10">
        <f>INDEX(NoSettings!$C$2:$AH$6843,MATCH(EPS!$F10,NoSettings!$A$2:$A$6843,0),MATCH(EPS!R$2,NoSettings!$C$1:$AH$1,0))</f>
        <v>5410000000000</v>
      </c>
      <c r="S10">
        <f>INDEX(NoSettings!$C$2:$AH$6843,MATCH(EPS!$F10,NoSettings!$A$2:$A$6843,0),MATCH(EPS!S$2,NoSettings!$C$1:$AH$1,0))</f>
        <v>5430000000000</v>
      </c>
      <c r="T10">
        <f>INDEX(NoSettings!$C$2:$AH$6843,MATCH(EPS!$F10,NoSettings!$A$2:$A$6843,0),MATCH(EPS!T$2,NoSettings!$C$1:$AH$1,0))</f>
        <v>5440000000000</v>
      </c>
      <c r="U10">
        <f>INDEX(NoSettings!$C$2:$AH$6843,MATCH(EPS!$F10,NoSettings!$A$2:$A$6843,0),MATCH(EPS!U$2,NoSettings!$C$1:$AH$1,0))</f>
        <v>5460000000000</v>
      </c>
      <c r="V10">
        <f>INDEX(NoSettings!$C$2:$AH$6843,MATCH(EPS!$F10,NoSettings!$A$2:$A$6843,0),MATCH(EPS!V$2,NoSettings!$C$1:$AH$1,0))</f>
        <v>5470000000000</v>
      </c>
      <c r="W10">
        <f>INDEX(NoSettings!$C$2:$AH$6843,MATCH(EPS!$F10,NoSettings!$A$2:$A$6843,0),MATCH(EPS!W$2,NoSettings!$C$1:$AH$1,0))</f>
        <v>5490000000000</v>
      </c>
      <c r="X10">
        <f>INDEX(NoSettings!$C$2:$AH$6843,MATCH(EPS!$F10,NoSettings!$A$2:$A$6843,0),MATCH(EPS!X$2,NoSettings!$C$1:$AH$1,0))</f>
        <v>5500000000000</v>
      </c>
      <c r="Y10">
        <f>INDEX(NoSettings!$C$2:$AH$6843,MATCH(EPS!$F10,NoSettings!$A$2:$A$6843,0),MATCH(EPS!Y$2,NoSettings!$C$1:$AH$1,0))</f>
        <v>5520000000000</v>
      </c>
      <c r="Z10">
        <f>INDEX(NoSettings!$C$2:$AH$6843,MATCH(EPS!$F10,NoSettings!$A$2:$A$6843,0),MATCH(EPS!Z$2,NoSettings!$C$1:$AH$1,0))</f>
        <v>5530000000000</v>
      </c>
      <c r="AA10">
        <f>INDEX(NoSettings!$C$2:$AH$6843,MATCH(EPS!$F10,NoSettings!$A$2:$A$6843,0),MATCH(EPS!AA$2,NoSettings!$C$1:$AH$1,0))</f>
        <v>5550000000000</v>
      </c>
      <c r="AB10">
        <f>INDEX(NoSettings!$C$2:$AH$6843,MATCH(EPS!$F10,NoSettings!$A$2:$A$6843,0),MATCH(EPS!AB$2,NoSettings!$C$1:$AH$1,0))</f>
        <v>5560000000000</v>
      </c>
      <c r="AC10">
        <f>INDEX(NoSettings!$C$2:$AH$6843,MATCH(EPS!$F10,NoSettings!$A$2:$A$6843,0),MATCH(EPS!AC$2,NoSettings!$C$1:$AH$1,0))</f>
        <v>5580000000000</v>
      </c>
      <c r="AD10">
        <f>INDEX(NoSettings!$C$2:$AH$6843,MATCH(EPS!$F10,NoSettings!$A$2:$A$6843,0),MATCH(EPS!AD$2,NoSettings!$C$1:$AH$1,0))</f>
        <v>5600000000000</v>
      </c>
      <c r="AE10">
        <f>INDEX(NoSettings!$C$2:$AH$6843,MATCH(EPS!$F10,NoSettings!$A$2:$A$6843,0),MATCH(EPS!AE$2,NoSettings!$C$1:$AH$1,0))</f>
        <v>5610000000000</v>
      </c>
      <c r="AF10">
        <f>INDEX(NoSettings!$C$2:$AH$6843,MATCH(EPS!$F10,NoSettings!$A$2:$A$6843,0),MATCH(EPS!AF$2,NoSettings!$C$1:$AH$1,0))</f>
        <v>5630000000000</v>
      </c>
      <c r="AG10">
        <f>INDEX(NoSettings!$C$2:$AH$6843,MATCH(EPS!$F10,NoSettings!$A$2:$A$6843,0),MATCH(EPS!AG$2,NoSettings!$C$1:$AH$1,0))</f>
        <v>5640000000000</v>
      </c>
      <c r="AH10">
        <f>INDEX(NoSettings!$C$2:$AH$6843,MATCH(EPS!$F10,NoSettings!$A$2:$A$6843,0),MATCH(EPS!AH$2,NoSettings!$C$1:$AH$1,0))</f>
        <v>5660000000000</v>
      </c>
      <c r="AI10">
        <f>INDEX(NoSettings!$C$2:$AH$6843,MATCH(EPS!$F10,NoSettings!$A$2:$A$6843,0),MATCH(EPS!AI$2,NoSettings!$C$1:$AH$1,0))</f>
        <v>5670000000000</v>
      </c>
      <c r="AJ10">
        <f>INDEX(NoSettings!$C$2:$AH$6843,MATCH(EPS!$F10,NoSettings!$A$2:$A$6843,0),MATCH(EPS!AJ$2,NoSettings!$C$1:$AH$1,0))</f>
        <v>5690000000000</v>
      </c>
      <c r="AK10">
        <f>INDEX(NoSettings!$C$2:$AH$6843,MATCH(EPS!$F10,NoSettings!$A$2:$A$6843,0),MATCH(EPS!AK$2,NoSettings!$C$1:$AH$1,0))</f>
        <v>5700000000000</v>
      </c>
    </row>
    <row r="11" spans="1:37" hidden="1" x14ac:dyDescent="0.2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6843,MATCH(EPS!$F11,NoSettings!$A$2:$A$6843,0),MATCH(EPS!G$2,NoSettings!$C$1:$AH$1,0))</f>
        <v>19800000000000</v>
      </c>
      <c r="H11">
        <f>INDEX(NoSettings!$C$2:$AH$6843,MATCH(EPS!$F11,NoSettings!$A$2:$A$6843,0),MATCH(EPS!H$2,NoSettings!$C$1:$AH$1,0))</f>
        <v>19900000000000</v>
      </c>
      <c r="I11">
        <f>INDEX(NoSettings!$C$2:$AH$6843,MATCH(EPS!$F11,NoSettings!$A$2:$A$6843,0),MATCH(EPS!I$2,NoSettings!$C$1:$AH$1,0))</f>
        <v>20400000000000</v>
      </c>
      <c r="J11">
        <f>INDEX(NoSettings!$C$2:$AH$6843,MATCH(EPS!$F11,NoSettings!$A$2:$A$6843,0),MATCH(EPS!J$2,NoSettings!$C$1:$AH$1,0))</f>
        <v>20900000000000</v>
      </c>
      <c r="K11">
        <f>INDEX(NoSettings!$C$2:$AH$6843,MATCH(EPS!$F11,NoSettings!$A$2:$A$6843,0),MATCH(EPS!K$2,NoSettings!$C$1:$AH$1,0))</f>
        <v>21100000000000</v>
      </c>
      <c r="L11">
        <f>INDEX(NoSettings!$C$2:$AH$6843,MATCH(EPS!$F11,NoSettings!$A$2:$A$6843,0),MATCH(EPS!L$2,NoSettings!$C$1:$AH$1,0))</f>
        <v>21100000000000</v>
      </c>
      <c r="M11">
        <f>INDEX(NoSettings!$C$2:$AH$6843,MATCH(EPS!$F11,NoSettings!$A$2:$A$6843,0),MATCH(EPS!M$2,NoSettings!$C$1:$AH$1,0))</f>
        <v>21200000000000</v>
      </c>
      <c r="N11">
        <f>INDEX(NoSettings!$C$2:$AH$6843,MATCH(EPS!$F11,NoSettings!$A$2:$A$6843,0),MATCH(EPS!N$2,NoSettings!$C$1:$AH$1,0))</f>
        <v>21200000000000</v>
      </c>
      <c r="O11">
        <f>INDEX(NoSettings!$C$2:$AH$6843,MATCH(EPS!$F11,NoSettings!$A$2:$A$6843,0),MATCH(EPS!O$2,NoSettings!$C$1:$AH$1,0))</f>
        <v>21300000000000</v>
      </c>
      <c r="P11">
        <f>INDEX(NoSettings!$C$2:$AH$6843,MATCH(EPS!$F11,NoSettings!$A$2:$A$6843,0),MATCH(EPS!P$2,NoSettings!$C$1:$AH$1,0))</f>
        <v>21300000000000</v>
      </c>
      <c r="Q11">
        <f>INDEX(NoSettings!$C$2:$AH$6843,MATCH(EPS!$F11,NoSettings!$A$2:$A$6843,0),MATCH(EPS!Q$2,NoSettings!$C$1:$AH$1,0))</f>
        <v>21300000000000</v>
      </c>
      <c r="R11">
        <f>INDEX(NoSettings!$C$2:$AH$6843,MATCH(EPS!$F11,NoSettings!$A$2:$A$6843,0),MATCH(EPS!R$2,NoSettings!$C$1:$AH$1,0))</f>
        <v>21400000000000</v>
      </c>
      <c r="S11">
        <f>INDEX(NoSettings!$C$2:$AH$6843,MATCH(EPS!$F11,NoSettings!$A$2:$A$6843,0),MATCH(EPS!S$2,NoSettings!$C$1:$AH$1,0))</f>
        <v>21500000000000</v>
      </c>
      <c r="T11">
        <f>INDEX(NoSettings!$C$2:$AH$6843,MATCH(EPS!$F11,NoSettings!$A$2:$A$6843,0),MATCH(EPS!T$2,NoSettings!$C$1:$AH$1,0))</f>
        <v>21600000000000</v>
      </c>
      <c r="U11">
        <f>INDEX(NoSettings!$C$2:$AH$6843,MATCH(EPS!$F11,NoSettings!$A$2:$A$6843,0),MATCH(EPS!U$2,NoSettings!$C$1:$AH$1,0))</f>
        <v>21600000000000</v>
      </c>
      <c r="V11">
        <f>INDEX(NoSettings!$C$2:$AH$6843,MATCH(EPS!$F11,NoSettings!$A$2:$A$6843,0),MATCH(EPS!V$2,NoSettings!$C$1:$AH$1,0))</f>
        <v>21700000000000</v>
      </c>
      <c r="W11">
        <f>INDEX(NoSettings!$C$2:$AH$6843,MATCH(EPS!$F11,NoSettings!$A$2:$A$6843,0),MATCH(EPS!W$2,NoSettings!$C$1:$AH$1,0))</f>
        <v>21800000000000</v>
      </c>
      <c r="X11">
        <f>INDEX(NoSettings!$C$2:$AH$6843,MATCH(EPS!$F11,NoSettings!$A$2:$A$6843,0),MATCH(EPS!X$2,NoSettings!$C$1:$AH$1,0))</f>
        <v>21800000000000</v>
      </c>
      <c r="Y11">
        <f>INDEX(NoSettings!$C$2:$AH$6843,MATCH(EPS!$F11,NoSettings!$A$2:$A$6843,0),MATCH(EPS!Y$2,NoSettings!$C$1:$AH$1,0))</f>
        <v>21900000000000</v>
      </c>
      <c r="Z11">
        <f>INDEX(NoSettings!$C$2:$AH$6843,MATCH(EPS!$F11,NoSettings!$A$2:$A$6843,0),MATCH(EPS!Z$2,NoSettings!$C$1:$AH$1,0))</f>
        <v>21900000000000</v>
      </c>
      <c r="AA11">
        <f>INDEX(NoSettings!$C$2:$AH$6843,MATCH(EPS!$F11,NoSettings!$A$2:$A$6843,0),MATCH(EPS!AA$2,NoSettings!$C$1:$AH$1,0))</f>
        <v>22000000000000</v>
      </c>
      <c r="AB11">
        <f>INDEX(NoSettings!$C$2:$AH$6843,MATCH(EPS!$F11,NoSettings!$A$2:$A$6843,0),MATCH(EPS!AB$2,NoSettings!$C$1:$AH$1,0))</f>
        <v>22100000000000</v>
      </c>
      <c r="AC11">
        <f>INDEX(NoSettings!$C$2:$AH$6843,MATCH(EPS!$F11,NoSettings!$A$2:$A$6843,0),MATCH(EPS!AC$2,NoSettings!$C$1:$AH$1,0))</f>
        <v>22100000000000</v>
      </c>
      <c r="AD11">
        <f>INDEX(NoSettings!$C$2:$AH$6843,MATCH(EPS!$F11,NoSettings!$A$2:$A$6843,0),MATCH(EPS!AD$2,NoSettings!$C$1:$AH$1,0))</f>
        <v>22200000000000</v>
      </c>
      <c r="AE11">
        <f>INDEX(NoSettings!$C$2:$AH$6843,MATCH(EPS!$F11,NoSettings!$A$2:$A$6843,0),MATCH(EPS!AE$2,NoSettings!$C$1:$AH$1,0))</f>
        <v>22200000000000</v>
      </c>
      <c r="AF11">
        <f>INDEX(NoSettings!$C$2:$AH$6843,MATCH(EPS!$F11,NoSettings!$A$2:$A$6843,0),MATCH(EPS!AF$2,NoSettings!$C$1:$AH$1,0))</f>
        <v>22300000000000</v>
      </c>
      <c r="AG11">
        <f>INDEX(NoSettings!$C$2:$AH$6843,MATCH(EPS!$F11,NoSettings!$A$2:$A$6843,0),MATCH(EPS!AG$2,NoSettings!$C$1:$AH$1,0))</f>
        <v>22400000000000</v>
      </c>
      <c r="AH11">
        <f>INDEX(NoSettings!$C$2:$AH$6843,MATCH(EPS!$F11,NoSettings!$A$2:$A$6843,0),MATCH(EPS!AH$2,NoSettings!$C$1:$AH$1,0))</f>
        <v>22400000000000</v>
      </c>
      <c r="AI11">
        <f>INDEX(NoSettings!$C$2:$AH$6843,MATCH(EPS!$F11,NoSettings!$A$2:$A$6843,0),MATCH(EPS!AI$2,NoSettings!$C$1:$AH$1,0))</f>
        <v>22500000000000</v>
      </c>
      <c r="AJ11">
        <f>INDEX(NoSettings!$C$2:$AH$6843,MATCH(EPS!$F11,NoSettings!$A$2:$A$6843,0),MATCH(EPS!AJ$2,NoSettings!$C$1:$AH$1,0))</f>
        <v>22600000000000</v>
      </c>
      <c r="AK11">
        <f>INDEX(NoSettings!$C$2:$AH$6843,MATCH(EPS!$F11,NoSettings!$A$2:$A$6843,0),MATCH(EPS!AK$2,NoSettings!$C$1:$AH$1,0))</f>
        <v>22600000000000</v>
      </c>
    </row>
    <row r="12" spans="1:37" hidden="1" x14ac:dyDescent="0.2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6843,MATCH(EPS!$F12,NoSettings!$A$2:$A$6843,0),MATCH(EPS!G$2,NoSettings!$C$1:$AH$1,0))</f>
        <v>7490000000000</v>
      </c>
      <c r="H12">
        <f>INDEX(NoSettings!$C$2:$AH$6843,MATCH(EPS!$F12,NoSettings!$A$2:$A$6843,0),MATCH(EPS!H$2,NoSettings!$C$1:$AH$1,0))</f>
        <v>7540000000000</v>
      </c>
      <c r="I12">
        <f>INDEX(NoSettings!$C$2:$AH$6843,MATCH(EPS!$F12,NoSettings!$A$2:$A$6843,0),MATCH(EPS!I$2,NoSettings!$C$1:$AH$1,0))</f>
        <v>7720000000000</v>
      </c>
      <c r="J12">
        <f>INDEX(NoSettings!$C$2:$AH$6843,MATCH(EPS!$F12,NoSettings!$A$2:$A$6843,0),MATCH(EPS!J$2,NoSettings!$C$1:$AH$1,0))</f>
        <v>7890000000000</v>
      </c>
      <c r="K12">
        <f>INDEX(NoSettings!$C$2:$AH$6843,MATCH(EPS!$F12,NoSettings!$A$2:$A$6843,0),MATCH(EPS!K$2,NoSettings!$C$1:$AH$1,0))</f>
        <v>7970000000000</v>
      </c>
      <c r="L12">
        <f>INDEX(NoSettings!$C$2:$AH$6843,MATCH(EPS!$F12,NoSettings!$A$2:$A$6843,0),MATCH(EPS!L$2,NoSettings!$C$1:$AH$1,0))</f>
        <v>7990000000000</v>
      </c>
      <c r="M12">
        <f>INDEX(NoSettings!$C$2:$AH$6843,MATCH(EPS!$F12,NoSettings!$A$2:$A$6843,0),MATCH(EPS!M$2,NoSettings!$C$1:$AH$1,0))</f>
        <v>8020000000000</v>
      </c>
      <c r="N12">
        <f>INDEX(NoSettings!$C$2:$AH$6843,MATCH(EPS!$F12,NoSettings!$A$2:$A$6843,0),MATCH(EPS!N$2,NoSettings!$C$1:$AH$1,0))</f>
        <v>8040000000000</v>
      </c>
      <c r="O12">
        <f>INDEX(NoSettings!$C$2:$AH$6843,MATCH(EPS!$F12,NoSettings!$A$2:$A$6843,0),MATCH(EPS!O$2,NoSettings!$C$1:$AH$1,0))</f>
        <v>8050000000000</v>
      </c>
      <c r="P12">
        <f>INDEX(NoSettings!$C$2:$AH$6843,MATCH(EPS!$F12,NoSettings!$A$2:$A$6843,0),MATCH(EPS!P$2,NoSettings!$C$1:$AH$1,0))</f>
        <v>8070000000000</v>
      </c>
      <c r="Q12">
        <f>INDEX(NoSettings!$C$2:$AH$6843,MATCH(EPS!$F12,NoSettings!$A$2:$A$6843,0),MATCH(EPS!Q$2,NoSettings!$C$1:$AH$1,0))</f>
        <v>8070000000000</v>
      </c>
      <c r="R12">
        <f>INDEX(NoSettings!$C$2:$AH$6843,MATCH(EPS!$F12,NoSettings!$A$2:$A$6843,0),MATCH(EPS!R$2,NoSettings!$C$1:$AH$1,0))</f>
        <v>8120000000000</v>
      </c>
      <c r="S12">
        <f>INDEX(NoSettings!$C$2:$AH$6843,MATCH(EPS!$F12,NoSettings!$A$2:$A$6843,0),MATCH(EPS!S$2,NoSettings!$C$1:$AH$1,0))</f>
        <v>8140000000000</v>
      </c>
      <c r="T12">
        <f>INDEX(NoSettings!$C$2:$AH$6843,MATCH(EPS!$F12,NoSettings!$A$2:$A$6843,0),MATCH(EPS!T$2,NoSettings!$C$1:$AH$1,0))</f>
        <v>8160000000000</v>
      </c>
      <c r="U12">
        <f>INDEX(NoSettings!$C$2:$AH$6843,MATCH(EPS!$F12,NoSettings!$A$2:$A$6843,0),MATCH(EPS!U$2,NoSettings!$C$1:$AH$1,0))</f>
        <v>8190000000000</v>
      </c>
      <c r="V12">
        <f>INDEX(NoSettings!$C$2:$AH$6843,MATCH(EPS!$F12,NoSettings!$A$2:$A$6843,0),MATCH(EPS!V$2,NoSettings!$C$1:$AH$1,0))</f>
        <v>8210000000000</v>
      </c>
      <c r="W12">
        <f>INDEX(NoSettings!$C$2:$AH$6843,MATCH(EPS!$F12,NoSettings!$A$2:$A$6843,0),MATCH(EPS!W$2,NoSettings!$C$1:$AH$1,0))</f>
        <v>8230000000000</v>
      </c>
      <c r="X12">
        <f>INDEX(NoSettings!$C$2:$AH$6843,MATCH(EPS!$F12,NoSettings!$A$2:$A$6843,0),MATCH(EPS!X$2,NoSettings!$C$1:$AH$1,0))</f>
        <v>8260000000000</v>
      </c>
      <c r="Y12">
        <f>INDEX(NoSettings!$C$2:$AH$6843,MATCH(EPS!$F12,NoSettings!$A$2:$A$6843,0),MATCH(EPS!Y$2,NoSettings!$C$1:$AH$1,0))</f>
        <v>8280000000000</v>
      </c>
      <c r="Z12">
        <f>INDEX(NoSettings!$C$2:$AH$6843,MATCH(EPS!$F12,NoSettings!$A$2:$A$6843,0),MATCH(EPS!Z$2,NoSettings!$C$1:$AH$1,0))</f>
        <v>8300000000000</v>
      </c>
      <c r="AA12">
        <f>INDEX(NoSettings!$C$2:$AH$6843,MATCH(EPS!$F12,NoSettings!$A$2:$A$6843,0),MATCH(EPS!AA$2,NoSettings!$C$1:$AH$1,0))</f>
        <v>8330000000000</v>
      </c>
      <c r="AB12">
        <f>INDEX(NoSettings!$C$2:$AH$6843,MATCH(EPS!$F12,NoSettings!$A$2:$A$6843,0),MATCH(EPS!AB$2,NoSettings!$C$1:$AH$1,0))</f>
        <v>8350000000000</v>
      </c>
      <c r="AC12">
        <f>INDEX(NoSettings!$C$2:$AH$6843,MATCH(EPS!$F12,NoSettings!$A$2:$A$6843,0),MATCH(EPS!AC$2,NoSettings!$C$1:$AH$1,0))</f>
        <v>8370000000000</v>
      </c>
      <c r="AD12">
        <f>INDEX(NoSettings!$C$2:$AH$6843,MATCH(EPS!$F12,NoSettings!$A$2:$A$6843,0),MATCH(EPS!AD$2,NoSettings!$C$1:$AH$1,0))</f>
        <v>8400000000000</v>
      </c>
      <c r="AE12">
        <f>INDEX(NoSettings!$C$2:$AH$6843,MATCH(EPS!$F12,NoSettings!$A$2:$A$6843,0),MATCH(EPS!AE$2,NoSettings!$C$1:$AH$1,0))</f>
        <v>8420000000000</v>
      </c>
      <c r="AF12">
        <f>INDEX(NoSettings!$C$2:$AH$6843,MATCH(EPS!$F12,NoSettings!$A$2:$A$6843,0),MATCH(EPS!AF$2,NoSettings!$C$1:$AH$1,0))</f>
        <v>8440000000000</v>
      </c>
      <c r="AG12">
        <f>INDEX(NoSettings!$C$2:$AH$6843,MATCH(EPS!$F12,NoSettings!$A$2:$A$6843,0),MATCH(EPS!AG$2,NoSettings!$C$1:$AH$1,0))</f>
        <v>8460000000000</v>
      </c>
      <c r="AH12">
        <f>INDEX(NoSettings!$C$2:$AH$6843,MATCH(EPS!$F12,NoSettings!$A$2:$A$6843,0),MATCH(EPS!AH$2,NoSettings!$C$1:$AH$1,0))</f>
        <v>8490000000000</v>
      </c>
      <c r="AI12">
        <f>INDEX(NoSettings!$C$2:$AH$6843,MATCH(EPS!$F12,NoSettings!$A$2:$A$6843,0),MATCH(EPS!AI$2,NoSettings!$C$1:$AH$1,0))</f>
        <v>8510000000000</v>
      </c>
      <c r="AJ12">
        <f>INDEX(NoSettings!$C$2:$AH$6843,MATCH(EPS!$F12,NoSettings!$A$2:$A$6843,0),MATCH(EPS!AJ$2,NoSettings!$C$1:$AH$1,0))</f>
        <v>8530000000000</v>
      </c>
      <c r="AK12">
        <f>INDEX(NoSettings!$C$2:$AH$6843,MATCH(EPS!$F12,NoSettings!$A$2:$A$6843,0),MATCH(EPS!AK$2,NoSettings!$C$1:$AH$1,0))</f>
        <v>8560000000000</v>
      </c>
    </row>
    <row r="13" spans="1:37" hidden="1" x14ac:dyDescent="0.2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6843,MATCH(EPS!$F13,NoSettings!$A$2:$A$6843,0),MATCH(EPS!G$2,NoSettings!$C$1:$AH$1,0))</f>
        <v>5380000000000</v>
      </c>
      <c r="H13">
        <f>INDEX(NoSettings!$C$2:$AH$6843,MATCH(EPS!$F13,NoSettings!$A$2:$A$6843,0),MATCH(EPS!H$2,NoSettings!$C$1:$AH$1,0))</f>
        <v>5420000000000</v>
      </c>
      <c r="I13">
        <f>INDEX(NoSettings!$C$2:$AH$6843,MATCH(EPS!$F13,NoSettings!$A$2:$A$6843,0),MATCH(EPS!I$2,NoSettings!$C$1:$AH$1,0))</f>
        <v>5550000000000</v>
      </c>
      <c r="J13">
        <f>INDEX(NoSettings!$C$2:$AH$6843,MATCH(EPS!$F13,NoSettings!$A$2:$A$6843,0),MATCH(EPS!J$2,NoSettings!$C$1:$AH$1,0))</f>
        <v>5670000000000</v>
      </c>
      <c r="K13">
        <f>INDEX(NoSettings!$C$2:$AH$6843,MATCH(EPS!$F13,NoSettings!$A$2:$A$6843,0),MATCH(EPS!K$2,NoSettings!$C$1:$AH$1,0))</f>
        <v>5730000000000</v>
      </c>
      <c r="L13">
        <f>INDEX(NoSettings!$C$2:$AH$6843,MATCH(EPS!$F13,NoSettings!$A$2:$A$6843,0),MATCH(EPS!L$2,NoSettings!$C$1:$AH$1,0))</f>
        <v>5740000000000</v>
      </c>
      <c r="M13">
        <f>INDEX(NoSettings!$C$2:$AH$6843,MATCH(EPS!$F13,NoSettings!$A$2:$A$6843,0),MATCH(EPS!M$2,NoSettings!$C$1:$AH$1,0))</f>
        <v>5760000000000</v>
      </c>
      <c r="N13">
        <f>INDEX(NoSettings!$C$2:$AH$6843,MATCH(EPS!$F13,NoSettings!$A$2:$A$6843,0),MATCH(EPS!N$2,NoSettings!$C$1:$AH$1,0))</f>
        <v>5770000000000</v>
      </c>
      <c r="O13">
        <f>INDEX(NoSettings!$C$2:$AH$6843,MATCH(EPS!$F13,NoSettings!$A$2:$A$6843,0),MATCH(EPS!O$2,NoSettings!$C$1:$AH$1,0))</f>
        <v>5790000000000</v>
      </c>
      <c r="P13">
        <f>INDEX(NoSettings!$C$2:$AH$6843,MATCH(EPS!$F13,NoSettings!$A$2:$A$6843,0),MATCH(EPS!P$2,NoSettings!$C$1:$AH$1,0))</f>
        <v>5800000000000</v>
      </c>
      <c r="Q13">
        <f>INDEX(NoSettings!$C$2:$AH$6843,MATCH(EPS!$F13,NoSettings!$A$2:$A$6843,0),MATCH(EPS!Q$2,NoSettings!$C$1:$AH$1,0))</f>
        <v>5800000000000</v>
      </c>
      <c r="R13">
        <f>INDEX(NoSettings!$C$2:$AH$6843,MATCH(EPS!$F13,NoSettings!$A$2:$A$6843,0),MATCH(EPS!R$2,NoSettings!$C$1:$AH$1,0))</f>
        <v>5830000000000</v>
      </c>
      <c r="S13">
        <f>INDEX(NoSettings!$C$2:$AH$6843,MATCH(EPS!$F13,NoSettings!$A$2:$A$6843,0),MATCH(EPS!S$2,NoSettings!$C$1:$AH$1,0))</f>
        <v>5850000000000</v>
      </c>
      <c r="T13">
        <f>INDEX(NoSettings!$C$2:$AH$6843,MATCH(EPS!$F13,NoSettings!$A$2:$A$6843,0),MATCH(EPS!T$2,NoSettings!$C$1:$AH$1,0))</f>
        <v>5870000000000</v>
      </c>
      <c r="U13">
        <f>INDEX(NoSettings!$C$2:$AH$6843,MATCH(EPS!$F13,NoSettings!$A$2:$A$6843,0),MATCH(EPS!U$2,NoSettings!$C$1:$AH$1,0))</f>
        <v>5880000000000</v>
      </c>
      <c r="V13">
        <f>INDEX(NoSettings!$C$2:$AH$6843,MATCH(EPS!$F13,NoSettings!$A$2:$A$6843,0),MATCH(EPS!V$2,NoSettings!$C$1:$AH$1,0))</f>
        <v>5900000000000</v>
      </c>
      <c r="W13">
        <f>INDEX(NoSettings!$C$2:$AH$6843,MATCH(EPS!$F13,NoSettings!$A$2:$A$6843,0),MATCH(EPS!W$2,NoSettings!$C$1:$AH$1,0))</f>
        <v>5920000000000</v>
      </c>
      <c r="X13">
        <f>INDEX(NoSettings!$C$2:$AH$6843,MATCH(EPS!$F13,NoSettings!$A$2:$A$6843,0),MATCH(EPS!X$2,NoSettings!$C$1:$AH$1,0))</f>
        <v>5930000000000</v>
      </c>
      <c r="Y13">
        <f>INDEX(NoSettings!$C$2:$AH$6843,MATCH(EPS!$F13,NoSettings!$A$2:$A$6843,0),MATCH(EPS!Y$2,NoSettings!$C$1:$AH$1,0))</f>
        <v>5950000000000</v>
      </c>
      <c r="Z13">
        <f>INDEX(NoSettings!$C$2:$AH$6843,MATCH(EPS!$F13,NoSettings!$A$2:$A$6843,0),MATCH(EPS!Z$2,NoSettings!$C$1:$AH$1,0))</f>
        <v>5970000000000</v>
      </c>
      <c r="AA13">
        <f>INDEX(NoSettings!$C$2:$AH$6843,MATCH(EPS!$F13,NoSettings!$A$2:$A$6843,0),MATCH(EPS!AA$2,NoSettings!$C$1:$AH$1,0))</f>
        <v>5980000000000</v>
      </c>
      <c r="AB13">
        <f>INDEX(NoSettings!$C$2:$AH$6843,MATCH(EPS!$F13,NoSettings!$A$2:$A$6843,0),MATCH(EPS!AB$2,NoSettings!$C$1:$AH$1,0))</f>
        <v>6000000000000</v>
      </c>
      <c r="AC13">
        <f>INDEX(NoSettings!$C$2:$AH$6843,MATCH(EPS!$F13,NoSettings!$A$2:$A$6843,0),MATCH(EPS!AC$2,NoSettings!$C$1:$AH$1,0))</f>
        <v>6020000000000</v>
      </c>
      <c r="AD13">
        <f>INDEX(NoSettings!$C$2:$AH$6843,MATCH(EPS!$F13,NoSettings!$A$2:$A$6843,0),MATCH(EPS!AD$2,NoSettings!$C$1:$AH$1,0))</f>
        <v>6030000000000</v>
      </c>
      <c r="AE13">
        <f>INDEX(NoSettings!$C$2:$AH$6843,MATCH(EPS!$F13,NoSettings!$A$2:$A$6843,0),MATCH(EPS!AE$2,NoSettings!$C$1:$AH$1,0))</f>
        <v>6050000000000</v>
      </c>
      <c r="AF13">
        <f>INDEX(NoSettings!$C$2:$AH$6843,MATCH(EPS!$F13,NoSettings!$A$2:$A$6843,0),MATCH(EPS!AF$2,NoSettings!$C$1:$AH$1,0))</f>
        <v>6070000000000</v>
      </c>
      <c r="AG13">
        <f>INDEX(NoSettings!$C$2:$AH$6843,MATCH(EPS!$F13,NoSettings!$A$2:$A$6843,0),MATCH(EPS!AG$2,NoSettings!$C$1:$AH$1,0))</f>
        <v>6080000000000</v>
      </c>
      <c r="AH13">
        <f>INDEX(NoSettings!$C$2:$AH$6843,MATCH(EPS!$F13,NoSettings!$A$2:$A$6843,0),MATCH(EPS!AH$2,NoSettings!$C$1:$AH$1,0))</f>
        <v>6100000000000</v>
      </c>
      <c r="AI13">
        <f>INDEX(NoSettings!$C$2:$AH$6843,MATCH(EPS!$F13,NoSettings!$A$2:$A$6843,0),MATCH(EPS!AI$2,NoSettings!$C$1:$AH$1,0))</f>
        <v>6120000000000</v>
      </c>
      <c r="AJ13">
        <f>INDEX(NoSettings!$C$2:$AH$6843,MATCH(EPS!$F13,NoSettings!$A$2:$A$6843,0),MATCH(EPS!AJ$2,NoSettings!$C$1:$AH$1,0))</f>
        <v>6130000000000</v>
      </c>
      <c r="AK13">
        <f>INDEX(NoSettings!$C$2:$AH$6843,MATCH(EPS!$F13,NoSettings!$A$2:$A$6843,0),MATCH(EPS!AK$2,NoSettings!$C$1:$AH$1,0))</f>
        <v>6150000000000</v>
      </c>
    </row>
    <row r="14" spans="1:37" hidden="1" x14ac:dyDescent="0.2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6843,MATCH(EPS!$F14,NoSettings!$A$2:$A$6843,0),MATCH(EPS!G$2,NoSettings!$C$1:$AH$1,0))</f>
        <v>10200000000000</v>
      </c>
      <c r="H14">
        <f>INDEX(NoSettings!$C$2:$AH$6843,MATCH(EPS!$F14,NoSettings!$A$2:$A$6843,0),MATCH(EPS!H$2,NoSettings!$C$1:$AH$1,0))</f>
        <v>10200000000000</v>
      </c>
      <c r="I14">
        <f>INDEX(NoSettings!$C$2:$AH$6843,MATCH(EPS!$F14,NoSettings!$A$2:$A$6843,0),MATCH(EPS!I$2,NoSettings!$C$1:$AH$1,0))</f>
        <v>10500000000000</v>
      </c>
      <c r="J14">
        <f>INDEX(NoSettings!$C$2:$AH$6843,MATCH(EPS!$F14,NoSettings!$A$2:$A$6843,0),MATCH(EPS!J$2,NoSettings!$C$1:$AH$1,0))</f>
        <v>10700000000000</v>
      </c>
      <c r="K14">
        <f>INDEX(NoSettings!$C$2:$AH$6843,MATCH(EPS!$F14,NoSettings!$A$2:$A$6843,0),MATCH(EPS!K$2,NoSettings!$C$1:$AH$1,0))</f>
        <v>10800000000000</v>
      </c>
      <c r="L14">
        <f>INDEX(NoSettings!$C$2:$AH$6843,MATCH(EPS!$F14,NoSettings!$A$2:$A$6843,0),MATCH(EPS!L$2,NoSettings!$C$1:$AH$1,0))</f>
        <v>10900000000000</v>
      </c>
      <c r="M14">
        <f>INDEX(NoSettings!$C$2:$AH$6843,MATCH(EPS!$F14,NoSettings!$A$2:$A$6843,0),MATCH(EPS!M$2,NoSettings!$C$1:$AH$1,0))</f>
        <v>10900000000000</v>
      </c>
      <c r="N14">
        <f>INDEX(NoSettings!$C$2:$AH$6843,MATCH(EPS!$F14,NoSettings!$A$2:$A$6843,0),MATCH(EPS!N$2,NoSettings!$C$1:$AH$1,0))</f>
        <v>10900000000000</v>
      </c>
      <c r="O14">
        <f>INDEX(NoSettings!$C$2:$AH$6843,MATCH(EPS!$F14,NoSettings!$A$2:$A$6843,0),MATCH(EPS!O$2,NoSettings!$C$1:$AH$1,0))</f>
        <v>10900000000000</v>
      </c>
      <c r="P14">
        <f>INDEX(NoSettings!$C$2:$AH$6843,MATCH(EPS!$F14,NoSettings!$A$2:$A$6843,0),MATCH(EPS!P$2,NoSettings!$C$1:$AH$1,0))</f>
        <v>11000000000000</v>
      </c>
      <c r="Q14">
        <f>INDEX(NoSettings!$C$2:$AH$6843,MATCH(EPS!$F14,NoSettings!$A$2:$A$6843,0),MATCH(EPS!Q$2,NoSettings!$C$1:$AH$1,0))</f>
        <v>11000000000000</v>
      </c>
      <c r="R14">
        <f>INDEX(NoSettings!$C$2:$AH$6843,MATCH(EPS!$F14,NoSettings!$A$2:$A$6843,0),MATCH(EPS!R$2,NoSettings!$C$1:$AH$1,0))</f>
        <v>11000000000000</v>
      </c>
      <c r="S14">
        <f>INDEX(NoSettings!$C$2:$AH$6843,MATCH(EPS!$F14,NoSettings!$A$2:$A$6843,0),MATCH(EPS!S$2,NoSettings!$C$1:$AH$1,0))</f>
        <v>11100000000000</v>
      </c>
      <c r="T14">
        <f>INDEX(NoSettings!$C$2:$AH$6843,MATCH(EPS!$F14,NoSettings!$A$2:$A$6843,0),MATCH(EPS!T$2,NoSettings!$C$1:$AH$1,0))</f>
        <v>11100000000000</v>
      </c>
      <c r="U14">
        <f>INDEX(NoSettings!$C$2:$AH$6843,MATCH(EPS!$F14,NoSettings!$A$2:$A$6843,0),MATCH(EPS!U$2,NoSettings!$C$1:$AH$1,0))</f>
        <v>11100000000000</v>
      </c>
      <c r="V14">
        <f>INDEX(NoSettings!$C$2:$AH$6843,MATCH(EPS!$F14,NoSettings!$A$2:$A$6843,0),MATCH(EPS!V$2,NoSettings!$C$1:$AH$1,0))</f>
        <v>11200000000000</v>
      </c>
      <c r="W14">
        <f>INDEX(NoSettings!$C$2:$AH$6843,MATCH(EPS!$F14,NoSettings!$A$2:$A$6843,0),MATCH(EPS!W$2,NoSettings!$C$1:$AH$1,0))</f>
        <v>11200000000000</v>
      </c>
      <c r="X14">
        <f>INDEX(NoSettings!$C$2:$AH$6843,MATCH(EPS!$F14,NoSettings!$A$2:$A$6843,0),MATCH(EPS!X$2,NoSettings!$C$1:$AH$1,0))</f>
        <v>11200000000000</v>
      </c>
      <c r="Y14">
        <f>INDEX(NoSettings!$C$2:$AH$6843,MATCH(EPS!$F14,NoSettings!$A$2:$A$6843,0),MATCH(EPS!Y$2,NoSettings!$C$1:$AH$1,0))</f>
        <v>11300000000000</v>
      </c>
      <c r="Z14">
        <f>INDEX(NoSettings!$C$2:$AH$6843,MATCH(EPS!$F14,NoSettings!$A$2:$A$6843,0),MATCH(EPS!Z$2,NoSettings!$C$1:$AH$1,0))</f>
        <v>11300000000000</v>
      </c>
      <c r="AA14">
        <f>INDEX(NoSettings!$C$2:$AH$6843,MATCH(EPS!$F14,NoSettings!$A$2:$A$6843,0),MATCH(EPS!AA$2,NoSettings!$C$1:$AH$1,0))</f>
        <v>11300000000000</v>
      </c>
      <c r="AB14">
        <f>INDEX(NoSettings!$C$2:$AH$6843,MATCH(EPS!$F14,NoSettings!$A$2:$A$6843,0),MATCH(EPS!AB$2,NoSettings!$C$1:$AH$1,0))</f>
        <v>11300000000000</v>
      </c>
      <c r="AC14">
        <f>INDEX(NoSettings!$C$2:$AH$6843,MATCH(EPS!$F14,NoSettings!$A$2:$A$6843,0),MATCH(EPS!AC$2,NoSettings!$C$1:$AH$1,0))</f>
        <v>11400000000000</v>
      </c>
      <c r="AD14">
        <f>INDEX(NoSettings!$C$2:$AH$6843,MATCH(EPS!$F14,NoSettings!$A$2:$A$6843,0),MATCH(EPS!AD$2,NoSettings!$C$1:$AH$1,0))</f>
        <v>11400000000000</v>
      </c>
      <c r="AE14">
        <f>INDEX(NoSettings!$C$2:$AH$6843,MATCH(EPS!$F14,NoSettings!$A$2:$A$6843,0),MATCH(EPS!AE$2,NoSettings!$C$1:$AH$1,0))</f>
        <v>11400000000000</v>
      </c>
      <c r="AF14">
        <f>INDEX(NoSettings!$C$2:$AH$6843,MATCH(EPS!$F14,NoSettings!$A$2:$A$6843,0),MATCH(EPS!AF$2,NoSettings!$C$1:$AH$1,0))</f>
        <v>11500000000000</v>
      </c>
      <c r="AG14">
        <f>INDEX(NoSettings!$C$2:$AH$6843,MATCH(EPS!$F14,NoSettings!$A$2:$A$6843,0),MATCH(EPS!AG$2,NoSettings!$C$1:$AH$1,0))</f>
        <v>11500000000000</v>
      </c>
      <c r="AH14">
        <f>INDEX(NoSettings!$C$2:$AH$6843,MATCH(EPS!$F14,NoSettings!$A$2:$A$6843,0),MATCH(EPS!AH$2,NoSettings!$C$1:$AH$1,0))</f>
        <v>11500000000000</v>
      </c>
      <c r="AI14">
        <f>INDEX(NoSettings!$C$2:$AH$6843,MATCH(EPS!$F14,NoSettings!$A$2:$A$6843,0),MATCH(EPS!AI$2,NoSettings!$C$1:$AH$1,0))</f>
        <v>11600000000000</v>
      </c>
      <c r="AJ14">
        <f>INDEX(NoSettings!$C$2:$AH$6843,MATCH(EPS!$F14,NoSettings!$A$2:$A$6843,0),MATCH(EPS!AJ$2,NoSettings!$C$1:$AH$1,0))</f>
        <v>11600000000000</v>
      </c>
      <c r="AK14">
        <f>INDEX(NoSettings!$C$2:$AH$6843,MATCH(EPS!$F14,NoSettings!$A$2:$A$6843,0),MATCH(EPS!AK$2,NoSettings!$C$1:$AH$1,0))</f>
        <v>11600000000000</v>
      </c>
    </row>
    <row r="15" spans="1:37" hidden="1" x14ac:dyDescent="0.2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6843,MATCH(EPS!$F15,NoSettings!$A$2:$A$6843,0),MATCH(EPS!G$2,NoSettings!$C$1:$AH$1,0))</f>
        <v>12600000000000</v>
      </c>
      <c r="H15">
        <f>INDEX(NoSettings!$C$2:$AH$6843,MATCH(EPS!$F15,NoSettings!$A$2:$A$6843,0),MATCH(EPS!H$2,NoSettings!$C$1:$AH$1,0))</f>
        <v>12600000000000</v>
      </c>
      <c r="I15">
        <f>INDEX(NoSettings!$C$2:$AH$6843,MATCH(EPS!$F15,NoSettings!$A$2:$A$6843,0),MATCH(EPS!I$2,NoSettings!$C$1:$AH$1,0))</f>
        <v>12900000000000</v>
      </c>
      <c r="J15">
        <f>INDEX(NoSettings!$C$2:$AH$6843,MATCH(EPS!$F15,NoSettings!$A$2:$A$6843,0),MATCH(EPS!J$2,NoSettings!$C$1:$AH$1,0))</f>
        <v>13200000000000</v>
      </c>
      <c r="K15">
        <f>INDEX(NoSettings!$C$2:$AH$6843,MATCH(EPS!$F15,NoSettings!$A$2:$A$6843,0),MATCH(EPS!K$2,NoSettings!$C$1:$AH$1,0))</f>
        <v>13400000000000</v>
      </c>
      <c r="L15">
        <f>INDEX(NoSettings!$C$2:$AH$6843,MATCH(EPS!$F15,NoSettings!$A$2:$A$6843,0),MATCH(EPS!L$2,NoSettings!$C$1:$AH$1,0))</f>
        <v>13400000000000</v>
      </c>
      <c r="M15">
        <f>INDEX(NoSettings!$C$2:$AH$6843,MATCH(EPS!$F15,NoSettings!$A$2:$A$6843,0),MATCH(EPS!M$2,NoSettings!$C$1:$AH$1,0))</f>
        <v>13400000000000</v>
      </c>
      <c r="N15">
        <f>INDEX(NoSettings!$C$2:$AH$6843,MATCH(EPS!$F15,NoSettings!$A$2:$A$6843,0),MATCH(EPS!N$2,NoSettings!$C$1:$AH$1,0))</f>
        <v>13500000000000</v>
      </c>
      <c r="O15">
        <f>INDEX(NoSettings!$C$2:$AH$6843,MATCH(EPS!$F15,NoSettings!$A$2:$A$6843,0),MATCH(EPS!O$2,NoSettings!$C$1:$AH$1,0))</f>
        <v>13500000000000</v>
      </c>
      <c r="P15">
        <f>INDEX(NoSettings!$C$2:$AH$6843,MATCH(EPS!$F15,NoSettings!$A$2:$A$6843,0),MATCH(EPS!P$2,NoSettings!$C$1:$AH$1,0))</f>
        <v>13500000000000</v>
      </c>
      <c r="Q15">
        <f>INDEX(NoSettings!$C$2:$AH$6843,MATCH(EPS!$F15,NoSettings!$A$2:$A$6843,0),MATCH(EPS!Q$2,NoSettings!$C$1:$AH$1,0))</f>
        <v>13500000000000</v>
      </c>
      <c r="R15">
        <f>INDEX(NoSettings!$C$2:$AH$6843,MATCH(EPS!$F15,NoSettings!$A$2:$A$6843,0),MATCH(EPS!R$2,NoSettings!$C$1:$AH$1,0))</f>
        <v>13600000000000</v>
      </c>
      <c r="S15">
        <f>INDEX(NoSettings!$C$2:$AH$6843,MATCH(EPS!$F15,NoSettings!$A$2:$A$6843,0),MATCH(EPS!S$2,NoSettings!$C$1:$AH$1,0))</f>
        <v>13600000000000</v>
      </c>
      <c r="T15">
        <f>INDEX(NoSettings!$C$2:$AH$6843,MATCH(EPS!$F15,NoSettings!$A$2:$A$6843,0),MATCH(EPS!T$2,NoSettings!$C$1:$AH$1,0))</f>
        <v>13700000000000</v>
      </c>
      <c r="U15">
        <f>INDEX(NoSettings!$C$2:$AH$6843,MATCH(EPS!$F15,NoSettings!$A$2:$A$6843,0),MATCH(EPS!U$2,NoSettings!$C$1:$AH$1,0))</f>
        <v>13700000000000</v>
      </c>
      <c r="V15">
        <f>INDEX(NoSettings!$C$2:$AH$6843,MATCH(EPS!$F15,NoSettings!$A$2:$A$6843,0),MATCH(EPS!V$2,NoSettings!$C$1:$AH$1,0))</f>
        <v>13800000000000</v>
      </c>
      <c r="W15">
        <f>INDEX(NoSettings!$C$2:$AH$6843,MATCH(EPS!$F15,NoSettings!$A$2:$A$6843,0),MATCH(EPS!W$2,NoSettings!$C$1:$AH$1,0))</f>
        <v>13800000000000</v>
      </c>
      <c r="X15">
        <f>INDEX(NoSettings!$C$2:$AH$6843,MATCH(EPS!$F15,NoSettings!$A$2:$A$6843,0),MATCH(EPS!X$2,NoSettings!$C$1:$AH$1,0))</f>
        <v>13800000000000</v>
      </c>
      <c r="Y15">
        <f>INDEX(NoSettings!$C$2:$AH$6843,MATCH(EPS!$F15,NoSettings!$A$2:$A$6843,0),MATCH(EPS!Y$2,NoSettings!$C$1:$AH$1,0))</f>
        <v>13900000000000</v>
      </c>
      <c r="Z15">
        <f>INDEX(NoSettings!$C$2:$AH$6843,MATCH(EPS!$F15,NoSettings!$A$2:$A$6843,0),MATCH(EPS!Z$2,NoSettings!$C$1:$AH$1,0))</f>
        <v>13900000000000</v>
      </c>
      <c r="AA15">
        <f>INDEX(NoSettings!$C$2:$AH$6843,MATCH(EPS!$F15,NoSettings!$A$2:$A$6843,0),MATCH(EPS!AA$2,NoSettings!$C$1:$AH$1,0))</f>
        <v>14000000000000</v>
      </c>
      <c r="AB15">
        <f>INDEX(NoSettings!$C$2:$AH$6843,MATCH(EPS!$F15,NoSettings!$A$2:$A$6843,0),MATCH(EPS!AB$2,NoSettings!$C$1:$AH$1,0))</f>
        <v>14000000000000</v>
      </c>
      <c r="AC15">
        <f>INDEX(NoSettings!$C$2:$AH$6843,MATCH(EPS!$F15,NoSettings!$A$2:$A$6843,0),MATCH(EPS!AC$2,NoSettings!$C$1:$AH$1,0))</f>
        <v>14000000000000</v>
      </c>
      <c r="AD15">
        <f>INDEX(NoSettings!$C$2:$AH$6843,MATCH(EPS!$F15,NoSettings!$A$2:$A$6843,0),MATCH(EPS!AD$2,NoSettings!$C$1:$AH$1,0))</f>
        <v>14100000000000</v>
      </c>
      <c r="AE15">
        <f>INDEX(NoSettings!$C$2:$AH$6843,MATCH(EPS!$F15,NoSettings!$A$2:$A$6843,0),MATCH(EPS!AE$2,NoSettings!$C$1:$AH$1,0))</f>
        <v>14100000000000</v>
      </c>
      <c r="AF15">
        <f>INDEX(NoSettings!$C$2:$AH$6843,MATCH(EPS!$F15,NoSettings!$A$2:$A$6843,0),MATCH(EPS!AF$2,NoSettings!$C$1:$AH$1,0))</f>
        <v>14100000000000</v>
      </c>
      <c r="AG15">
        <f>INDEX(NoSettings!$C$2:$AH$6843,MATCH(EPS!$F15,NoSettings!$A$2:$A$6843,0),MATCH(EPS!AG$2,NoSettings!$C$1:$AH$1,0))</f>
        <v>14200000000000</v>
      </c>
      <c r="AH15">
        <f>INDEX(NoSettings!$C$2:$AH$6843,MATCH(EPS!$F15,NoSettings!$A$2:$A$6843,0),MATCH(EPS!AH$2,NoSettings!$C$1:$AH$1,0))</f>
        <v>14200000000000</v>
      </c>
      <c r="AI15">
        <f>INDEX(NoSettings!$C$2:$AH$6843,MATCH(EPS!$F15,NoSettings!$A$2:$A$6843,0),MATCH(EPS!AI$2,NoSettings!$C$1:$AH$1,0))</f>
        <v>14300000000000</v>
      </c>
      <c r="AJ15">
        <f>INDEX(NoSettings!$C$2:$AH$6843,MATCH(EPS!$F15,NoSettings!$A$2:$A$6843,0),MATCH(EPS!AJ$2,NoSettings!$C$1:$AH$1,0))</f>
        <v>14300000000000</v>
      </c>
      <c r="AK15">
        <f>INDEX(NoSettings!$C$2:$AH$6843,MATCH(EPS!$F15,NoSettings!$A$2:$A$6843,0),MATCH(EPS!AK$2,NoSettings!$C$1:$AH$1,0))</f>
        <v>14300000000000</v>
      </c>
    </row>
    <row r="16" spans="1:37" hidden="1" x14ac:dyDescent="0.2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2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6843,MATCH(EPS!$F17,NoSettings!$A$2:$A$6843,0),MATCH(EPS!G$2,NoSettings!$C$1:$AH$1,0))</f>
        <v>6440000000000</v>
      </c>
      <c r="H17">
        <f>INDEX(NoSettings!$C$2:$AH$6843,MATCH(EPS!$F17,NoSettings!$A$2:$A$6843,0),MATCH(EPS!H$2,NoSettings!$C$1:$AH$1,0))</f>
        <v>6480000000000</v>
      </c>
      <c r="I17">
        <f>INDEX(NoSettings!$C$2:$AH$6843,MATCH(EPS!$F17,NoSettings!$A$2:$A$6843,0),MATCH(EPS!I$2,NoSettings!$C$1:$AH$1,0))</f>
        <v>6640000000000</v>
      </c>
      <c r="J17">
        <f>INDEX(NoSettings!$C$2:$AH$6843,MATCH(EPS!$F17,NoSettings!$A$2:$A$6843,0),MATCH(EPS!J$2,NoSettings!$C$1:$AH$1,0))</f>
        <v>6790000000000</v>
      </c>
      <c r="K17">
        <f>INDEX(NoSettings!$C$2:$AH$6843,MATCH(EPS!$F17,NoSettings!$A$2:$A$6843,0),MATCH(EPS!K$2,NoSettings!$C$1:$AH$1,0))</f>
        <v>6850000000000</v>
      </c>
      <c r="L17">
        <f>INDEX(NoSettings!$C$2:$AH$6843,MATCH(EPS!$F17,NoSettings!$A$2:$A$6843,0),MATCH(EPS!L$2,NoSettings!$C$1:$AH$1,0))</f>
        <v>6870000000000</v>
      </c>
      <c r="M17">
        <f>INDEX(NoSettings!$C$2:$AH$6843,MATCH(EPS!$F17,NoSettings!$A$2:$A$6843,0),MATCH(EPS!M$2,NoSettings!$C$1:$AH$1,0))</f>
        <v>6890000000000</v>
      </c>
      <c r="N17">
        <f>INDEX(NoSettings!$C$2:$AH$6843,MATCH(EPS!$F17,NoSettings!$A$2:$A$6843,0),MATCH(EPS!N$2,NoSettings!$C$1:$AH$1,0))</f>
        <v>6910000000000</v>
      </c>
      <c r="O17">
        <f>INDEX(NoSettings!$C$2:$AH$6843,MATCH(EPS!$F17,NoSettings!$A$2:$A$6843,0),MATCH(EPS!O$2,NoSettings!$C$1:$AH$1,0))</f>
        <v>6930000000000</v>
      </c>
      <c r="P17">
        <f>INDEX(NoSettings!$C$2:$AH$6843,MATCH(EPS!$F17,NoSettings!$A$2:$A$6843,0),MATCH(EPS!P$2,NoSettings!$C$1:$AH$1,0))</f>
        <v>6940000000000</v>
      </c>
      <c r="Q17">
        <f>INDEX(NoSettings!$C$2:$AH$6843,MATCH(EPS!$F17,NoSettings!$A$2:$A$6843,0),MATCH(EPS!Q$2,NoSettings!$C$1:$AH$1,0))</f>
        <v>6940000000000</v>
      </c>
      <c r="R17">
        <f>INDEX(NoSettings!$C$2:$AH$6843,MATCH(EPS!$F17,NoSettings!$A$2:$A$6843,0),MATCH(EPS!R$2,NoSettings!$C$1:$AH$1,0))</f>
        <v>6980000000000</v>
      </c>
      <c r="S17">
        <f>INDEX(NoSettings!$C$2:$AH$6843,MATCH(EPS!$F17,NoSettings!$A$2:$A$6843,0),MATCH(EPS!S$2,NoSettings!$C$1:$AH$1,0))</f>
        <v>7000000000000</v>
      </c>
      <c r="T17">
        <f>INDEX(NoSettings!$C$2:$AH$6843,MATCH(EPS!$F17,NoSettings!$A$2:$A$6843,0),MATCH(EPS!T$2,NoSettings!$C$1:$AH$1,0))</f>
        <v>7020000000000</v>
      </c>
      <c r="U17">
        <f>INDEX(NoSettings!$C$2:$AH$6843,MATCH(EPS!$F17,NoSettings!$A$2:$A$6843,0),MATCH(EPS!U$2,NoSettings!$C$1:$AH$1,0))</f>
        <v>7040000000000</v>
      </c>
      <c r="V17">
        <f>INDEX(NoSettings!$C$2:$AH$6843,MATCH(EPS!$F17,NoSettings!$A$2:$A$6843,0),MATCH(EPS!V$2,NoSettings!$C$1:$AH$1,0))</f>
        <v>7060000000000</v>
      </c>
      <c r="W17">
        <f>INDEX(NoSettings!$C$2:$AH$6843,MATCH(EPS!$F17,NoSettings!$A$2:$A$6843,0),MATCH(EPS!W$2,NoSettings!$C$1:$AH$1,0))</f>
        <v>7080000000000</v>
      </c>
      <c r="X17">
        <f>INDEX(NoSettings!$C$2:$AH$6843,MATCH(EPS!$F17,NoSettings!$A$2:$A$6843,0),MATCH(EPS!X$2,NoSettings!$C$1:$AH$1,0))</f>
        <v>7100000000000</v>
      </c>
      <c r="Y17">
        <f>INDEX(NoSettings!$C$2:$AH$6843,MATCH(EPS!$F17,NoSettings!$A$2:$A$6843,0),MATCH(EPS!Y$2,NoSettings!$C$1:$AH$1,0))</f>
        <v>7120000000000</v>
      </c>
      <c r="Z17">
        <f>INDEX(NoSettings!$C$2:$AH$6843,MATCH(EPS!$F17,NoSettings!$A$2:$A$6843,0),MATCH(EPS!Z$2,NoSettings!$C$1:$AH$1,0))</f>
        <v>7140000000000</v>
      </c>
      <c r="AA17">
        <f>INDEX(NoSettings!$C$2:$AH$6843,MATCH(EPS!$F17,NoSettings!$A$2:$A$6843,0),MATCH(EPS!AA$2,NoSettings!$C$1:$AH$1,0))</f>
        <v>7160000000000</v>
      </c>
      <c r="AB17">
        <f>INDEX(NoSettings!$C$2:$AH$6843,MATCH(EPS!$F17,NoSettings!$A$2:$A$6843,0),MATCH(EPS!AB$2,NoSettings!$C$1:$AH$1,0))</f>
        <v>7180000000000</v>
      </c>
      <c r="AC17">
        <f>INDEX(NoSettings!$C$2:$AH$6843,MATCH(EPS!$F17,NoSettings!$A$2:$A$6843,0),MATCH(EPS!AC$2,NoSettings!$C$1:$AH$1,0))</f>
        <v>7200000000000</v>
      </c>
      <c r="AD17">
        <f>INDEX(NoSettings!$C$2:$AH$6843,MATCH(EPS!$F17,NoSettings!$A$2:$A$6843,0),MATCH(EPS!AD$2,NoSettings!$C$1:$AH$1,0))</f>
        <v>7220000000000</v>
      </c>
      <c r="AE17">
        <f>INDEX(NoSettings!$C$2:$AH$6843,MATCH(EPS!$F17,NoSettings!$A$2:$A$6843,0),MATCH(EPS!AE$2,NoSettings!$C$1:$AH$1,0))</f>
        <v>7240000000000</v>
      </c>
      <c r="AF17">
        <f>INDEX(NoSettings!$C$2:$AH$6843,MATCH(EPS!$F17,NoSettings!$A$2:$A$6843,0),MATCH(EPS!AF$2,NoSettings!$C$1:$AH$1,0))</f>
        <v>7260000000000</v>
      </c>
      <c r="AG17">
        <f>INDEX(NoSettings!$C$2:$AH$6843,MATCH(EPS!$F17,NoSettings!$A$2:$A$6843,0),MATCH(EPS!AG$2,NoSettings!$C$1:$AH$1,0))</f>
        <v>7280000000000</v>
      </c>
      <c r="AH17">
        <f>INDEX(NoSettings!$C$2:$AH$6843,MATCH(EPS!$F17,NoSettings!$A$2:$A$6843,0),MATCH(EPS!AH$2,NoSettings!$C$1:$AH$1,0))</f>
        <v>7300000000000</v>
      </c>
      <c r="AI17">
        <f>INDEX(NoSettings!$C$2:$AH$6843,MATCH(EPS!$F17,NoSettings!$A$2:$A$6843,0),MATCH(EPS!AI$2,NoSettings!$C$1:$AH$1,0))</f>
        <v>7320000000000</v>
      </c>
      <c r="AJ17">
        <f>INDEX(NoSettings!$C$2:$AH$6843,MATCH(EPS!$F17,NoSettings!$A$2:$A$6843,0),MATCH(EPS!AJ$2,NoSettings!$C$1:$AH$1,0))</f>
        <v>7340000000000</v>
      </c>
      <c r="AK17">
        <f>INDEX(NoSettings!$C$2:$AH$6843,MATCH(EPS!$F17,NoSettings!$A$2:$A$6843,0),MATCH(EPS!AK$2,NoSettings!$C$1:$AH$1,0))</f>
        <v>7360000000000</v>
      </c>
    </row>
    <row r="18" spans="1:37" hidden="1" x14ac:dyDescent="0.2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2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2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6843,MATCH(EPS!$F20,NoSettings!$A$2:$A$6843,0),MATCH(EPS!G$2,NoSettings!$C$1:$AH$1,0))</f>
        <v>11100000000000</v>
      </c>
      <c r="H20">
        <f>INDEX(NoSettings!$C$2:$AH$6843,MATCH(EPS!$F20,NoSettings!$A$2:$A$6843,0),MATCH(EPS!H$2,NoSettings!$C$1:$AH$1,0))</f>
        <v>11200000000000</v>
      </c>
      <c r="I20">
        <f>INDEX(NoSettings!$C$2:$AH$6843,MATCH(EPS!$F20,NoSettings!$A$2:$A$6843,0),MATCH(EPS!I$2,NoSettings!$C$1:$AH$1,0))</f>
        <v>11400000000000</v>
      </c>
      <c r="J20">
        <f>INDEX(NoSettings!$C$2:$AH$6843,MATCH(EPS!$F20,NoSettings!$A$2:$A$6843,0),MATCH(EPS!J$2,NoSettings!$C$1:$AH$1,0))</f>
        <v>11700000000000</v>
      </c>
      <c r="K20">
        <f>INDEX(NoSettings!$C$2:$AH$6843,MATCH(EPS!$F20,NoSettings!$A$2:$A$6843,0),MATCH(EPS!K$2,NoSettings!$C$1:$AH$1,0))</f>
        <v>11800000000000</v>
      </c>
      <c r="L20">
        <f>INDEX(NoSettings!$C$2:$AH$6843,MATCH(EPS!$F20,NoSettings!$A$2:$A$6843,0),MATCH(EPS!L$2,NoSettings!$C$1:$AH$1,0))</f>
        <v>11800000000000</v>
      </c>
      <c r="M20">
        <f>INDEX(NoSettings!$C$2:$AH$6843,MATCH(EPS!$F20,NoSettings!$A$2:$A$6843,0),MATCH(EPS!M$2,NoSettings!$C$1:$AH$1,0))</f>
        <v>11900000000000</v>
      </c>
      <c r="N20">
        <f>INDEX(NoSettings!$C$2:$AH$6843,MATCH(EPS!$F20,NoSettings!$A$2:$A$6843,0),MATCH(EPS!N$2,NoSettings!$C$1:$AH$1,0))</f>
        <v>11900000000000</v>
      </c>
      <c r="O20">
        <f>INDEX(NoSettings!$C$2:$AH$6843,MATCH(EPS!$F20,NoSettings!$A$2:$A$6843,0),MATCH(EPS!O$2,NoSettings!$C$1:$AH$1,0))</f>
        <v>11900000000000</v>
      </c>
      <c r="P20">
        <f>INDEX(NoSettings!$C$2:$AH$6843,MATCH(EPS!$F20,NoSettings!$A$2:$A$6843,0),MATCH(EPS!P$2,NoSettings!$C$1:$AH$1,0))</f>
        <v>12000000000000</v>
      </c>
      <c r="Q20">
        <f>INDEX(NoSettings!$C$2:$AH$6843,MATCH(EPS!$F20,NoSettings!$A$2:$A$6843,0),MATCH(EPS!Q$2,NoSettings!$C$1:$AH$1,0))</f>
        <v>12000000000000</v>
      </c>
      <c r="R20">
        <f>INDEX(NoSettings!$C$2:$AH$6843,MATCH(EPS!$F20,NoSettings!$A$2:$A$6843,0),MATCH(EPS!R$2,NoSettings!$C$1:$AH$1,0))</f>
        <v>12000000000000</v>
      </c>
      <c r="S20">
        <f>INDEX(NoSettings!$C$2:$AH$6843,MATCH(EPS!$F20,NoSettings!$A$2:$A$6843,0),MATCH(EPS!S$2,NoSettings!$C$1:$AH$1,0))</f>
        <v>12100000000000</v>
      </c>
      <c r="T20">
        <f>INDEX(NoSettings!$C$2:$AH$6843,MATCH(EPS!$F20,NoSettings!$A$2:$A$6843,0),MATCH(EPS!T$2,NoSettings!$C$1:$AH$1,0))</f>
        <v>12100000000000</v>
      </c>
      <c r="U20">
        <f>INDEX(NoSettings!$C$2:$AH$6843,MATCH(EPS!$F20,NoSettings!$A$2:$A$6843,0),MATCH(EPS!U$2,NoSettings!$C$1:$AH$1,0))</f>
        <v>12100000000000</v>
      </c>
      <c r="V20">
        <f>INDEX(NoSettings!$C$2:$AH$6843,MATCH(EPS!$F20,NoSettings!$A$2:$A$6843,0),MATCH(EPS!V$2,NoSettings!$C$1:$AH$1,0))</f>
        <v>12200000000000</v>
      </c>
      <c r="W20">
        <f>INDEX(NoSettings!$C$2:$AH$6843,MATCH(EPS!$F20,NoSettings!$A$2:$A$6843,0),MATCH(EPS!W$2,NoSettings!$C$1:$AH$1,0))</f>
        <v>12200000000000</v>
      </c>
      <c r="X20">
        <f>INDEX(NoSettings!$C$2:$AH$6843,MATCH(EPS!$F20,NoSettings!$A$2:$A$6843,0),MATCH(EPS!X$2,NoSettings!$C$1:$AH$1,0))</f>
        <v>12200000000000</v>
      </c>
      <c r="Y20">
        <f>INDEX(NoSettings!$C$2:$AH$6843,MATCH(EPS!$F20,NoSettings!$A$2:$A$6843,0),MATCH(EPS!Y$2,NoSettings!$C$1:$AH$1,0))</f>
        <v>12300000000000</v>
      </c>
      <c r="Z20">
        <f>INDEX(NoSettings!$C$2:$AH$6843,MATCH(EPS!$F20,NoSettings!$A$2:$A$6843,0),MATCH(EPS!Z$2,NoSettings!$C$1:$AH$1,0))</f>
        <v>12300000000000</v>
      </c>
      <c r="AA20">
        <f>INDEX(NoSettings!$C$2:$AH$6843,MATCH(EPS!$F20,NoSettings!$A$2:$A$6843,0),MATCH(EPS!AA$2,NoSettings!$C$1:$AH$1,0))</f>
        <v>12300000000000</v>
      </c>
      <c r="AB20">
        <f>INDEX(NoSettings!$C$2:$AH$6843,MATCH(EPS!$F20,NoSettings!$A$2:$A$6843,0),MATCH(EPS!AB$2,NoSettings!$C$1:$AH$1,0))</f>
        <v>12400000000000</v>
      </c>
      <c r="AC20">
        <f>INDEX(NoSettings!$C$2:$AH$6843,MATCH(EPS!$F20,NoSettings!$A$2:$A$6843,0),MATCH(EPS!AC$2,NoSettings!$C$1:$AH$1,0))</f>
        <v>12400000000000</v>
      </c>
      <c r="AD20">
        <f>INDEX(NoSettings!$C$2:$AH$6843,MATCH(EPS!$F20,NoSettings!$A$2:$A$6843,0),MATCH(EPS!AD$2,NoSettings!$C$1:$AH$1,0))</f>
        <v>12400000000000</v>
      </c>
      <c r="AE20">
        <f>INDEX(NoSettings!$C$2:$AH$6843,MATCH(EPS!$F20,NoSettings!$A$2:$A$6843,0),MATCH(EPS!AE$2,NoSettings!$C$1:$AH$1,0))</f>
        <v>12500000000000</v>
      </c>
      <c r="AF20">
        <f>INDEX(NoSettings!$C$2:$AH$6843,MATCH(EPS!$F20,NoSettings!$A$2:$A$6843,0),MATCH(EPS!AF$2,NoSettings!$C$1:$AH$1,0))</f>
        <v>12500000000000</v>
      </c>
      <c r="AG20">
        <f>INDEX(NoSettings!$C$2:$AH$6843,MATCH(EPS!$F20,NoSettings!$A$2:$A$6843,0),MATCH(EPS!AG$2,NoSettings!$C$1:$AH$1,0))</f>
        <v>12500000000000</v>
      </c>
      <c r="AH20">
        <f>INDEX(NoSettings!$C$2:$AH$6843,MATCH(EPS!$F20,NoSettings!$A$2:$A$6843,0),MATCH(EPS!AH$2,NoSettings!$C$1:$AH$1,0))</f>
        <v>12600000000000</v>
      </c>
      <c r="AI20">
        <f>INDEX(NoSettings!$C$2:$AH$6843,MATCH(EPS!$F20,NoSettings!$A$2:$A$6843,0),MATCH(EPS!AI$2,NoSettings!$C$1:$AH$1,0))</f>
        <v>12600000000000</v>
      </c>
      <c r="AJ20">
        <f>INDEX(NoSettings!$C$2:$AH$6843,MATCH(EPS!$F20,NoSettings!$A$2:$A$6843,0),MATCH(EPS!AJ$2,NoSettings!$C$1:$AH$1,0))</f>
        <v>12700000000000</v>
      </c>
      <c r="AK20">
        <f>INDEX(NoSettings!$C$2:$AH$6843,MATCH(EPS!$F20,NoSettings!$A$2:$A$6843,0),MATCH(EPS!AK$2,NoSettings!$C$1:$AH$1,0))</f>
        <v>12700000000000</v>
      </c>
    </row>
    <row r="21" spans="1:37" hidden="1" x14ac:dyDescent="0.2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6843,MATCH(EPS!$F21,NoSettings!$A$2:$A$6843,0),MATCH(EPS!G$2,NoSettings!$C$1:$AH$1,0))</f>
        <v>2210000000000</v>
      </c>
      <c r="H21">
        <f>INDEX(NoSettings!$C$2:$AH$6843,MATCH(EPS!$F21,NoSettings!$A$2:$A$6843,0),MATCH(EPS!H$2,NoSettings!$C$1:$AH$1,0))</f>
        <v>2230000000000</v>
      </c>
      <c r="I21">
        <f>INDEX(NoSettings!$C$2:$AH$6843,MATCH(EPS!$F21,NoSettings!$A$2:$A$6843,0),MATCH(EPS!I$2,NoSettings!$C$1:$AH$1,0))</f>
        <v>2280000000000</v>
      </c>
      <c r="J21">
        <f>INDEX(NoSettings!$C$2:$AH$6843,MATCH(EPS!$F21,NoSettings!$A$2:$A$6843,0),MATCH(EPS!J$2,NoSettings!$C$1:$AH$1,0))</f>
        <v>2330000000000</v>
      </c>
      <c r="K21">
        <f>INDEX(NoSettings!$C$2:$AH$6843,MATCH(EPS!$F21,NoSettings!$A$2:$A$6843,0),MATCH(EPS!K$2,NoSettings!$C$1:$AH$1,0))</f>
        <v>2350000000000</v>
      </c>
      <c r="L21">
        <f>INDEX(NoSettings!$C$2:$AH$6843,MATCH(EPS!$F21,NoSettings!$A$2:$A$6843,0),MATCH(EPS!L$2,NoSettings!$C$1:$AH$1,0))</f>
        <v>2360000000000</v>
      </c>
      <c r="M21">
        <f>INDEX(NoSettings!$C$2:$AH$6843,MATCH(EPS!$F21,NoSettings!$A$2:$A$6843,0),MATCH(EPS!M$2,NoSettings!$C$1:$AH$1,0))</f>
        <v>2370000000000</v>
      </c>
      <c r="N21">
        <f>INDEX(NoSettings!$C$2:$AH$6843,MATCH(EPS!$F21,NoSettings!$A$2:$A$6843,0),MATCH(EPS!N$2,NoSettings!$C$1:$AH$1,0))</f>
        <v>2370000000000</v>
      </c>
      <c r="O21">
        <f>INDEX(NoSettings!$C$2:$AH$6843,MATCH(EPS!$F21,NoSettings!$A$2:$A$6843,0),MATCH(EPS!O$2,NoSettings!$C$1:$AH$1,0))</f>
        <v>2380000000000</v>
      </c>
      <c r="P21">
        <f>INDEX(NoSettings!$C$2:$AH$6843,MATCH(EPS!$F21,NoSettings!$A$2:$A$6843,0),MATCH(EPS!P$2,NoSettings!$C$1:$AH$1,0))</f>
        <v>2380000000000</v>
      </c>
      <c r="Q21">
        <f>INDEX(NoSettings!$C$2:$AH$6843,MATCH(EPS!$F21,NoSettings!$A$2:$A$6843,0),MATCH(EPS!Q$2,NoSettings!$C$1:$AH$1,0))</f>
        <v>2390000000000</v>
      </c>
      <c r="R21">
        <f>INDEX(NoSettings!$C$2:$AH$6843,MATCH(EPS!$F21,NoSettings!$A$2:$A$6843,0),MATCH(EPS!R$2,NoSettings!$C$1:$AH$1,0))</f>
        <v>2400000000000</v>
      </c>
      <c r="S21">
        <f>INDEX(NoSettings!$C$2:$AH$6843,MATCH(EPS!$F21,NoSettings!$A$2:$A$6843,0),MATCH(EPS!S$2,NoSettings!$C$1:$AH$1,0))</f>
        <v>2410000000000</v>
      </c>
      <c r="T21">
        <f>INDEX(NoSettings!$C$2:$AH$6843,MATCH(EPS!$F21,NoSettings!$A$2:$A$6843,0),MATCH(EPS!T$2,NoSettings!$C$1:$AH$1,0))</f>
        <v>2410000000000</v>
      </c>
      <c r="U21">
        <f>INDEX(NoSettings!$C$2:$AH$6843,MATCH(EPS!$F21,NoSettings!$A$2:$A$6843,0),MATCH(EPS!U$2,NoSettings!$C$1:$AH$1,0))</f>
        <v>2420000000000</v>
      </c>
      <c r="V21">
        <f>INDEX(NoSettings!$C$2:$AH$6843,MATCH(EPS!$F21,NoSettings!$A$2:$A$6843,0),MATCH(EPS!V$2,NoSettings!$C$1:$AH$1,0))</f>
        <v>2430000000000</v>
      </c>
      <c r="W21">
        <f>INDEX(NoSettings!$C$2:$AH$6843,MATCH(EPS!$F21,NoSettings!$A$2:$A$6843,0),MATCH(EPS!W$2,NoSettings!$C$1:$AH$1,0))</f>
        <v>2430000000000</v>
      </c>
      <c r="X21">
        <f>INDEX(NoSettings!$C$2:$AH$6843,MATCH(EPS!$F21,NoSettings!$A$2:$A$6843,0),MATCH(EPS!X$2,NoSettings!$C$1:$AH$1,0))</f>
        <v>2440000000000</v>
      </c>
      <c r="Y21">
        <f>INDEX(NoSettings!$C$2:$AH$6843,MATCH(EPS!$F21,NoSettings!$A$2:$A$6843,0),MATCH(EPS!Y$2,NoSettings!$C$1:$AH$1,0))</f>
        <v>2450000000000</v>
      </c>
      <c r="Z21">
        <f>INDEX(NoSettings!$C$2:$AH$6843,MATCH(EPS!$F21,NoSettings!$A$2:$A$6843,0),MATCH(EPS!Z$2,NoSettings!$C$1:$AH$1,0))</f>
        <v>2450000000000</v>
      </c>
      <c r="AA21">
        <f>INDEX(NoSettings!$C$2:$AH$6843,MATCH(EPS!$F21,NoSettings!$A$2:$A$6843,0),MATCH(EPS!AA$2,NoSettings!$C$1:$AH$1,0))</f>
        <v>2460000000000</v>
      </c>
      <c r="AB21">
        <f>INDEX(NoSettings!$C$2:$AH$6843,MATCH(EPS!$F21,NoSettings!$A$2:$A$6843,0),MATCH(EPS!AB$2,NoSettings!$C$1:$AH$1,0))</f>
        <v>2470000000000</v>
      </c>
      <c r="AC21">
        <f>INDEX(NoSettings!$C$2:$AH$6843,MATCH(EPS!$F21,NoSettings!$A$2:$A$6843,0),MATCH(EPS!AC$2,NoSettings!$C$1:$AH$1,0))</f>
        <v>2470000000000</v>
      </c>
      <c r="AD21">
        <f>INDEX(NoSettings!$C$2:$AH$6843,MATCH(EPS!$F21,NoSettings!$A$2:$A$6843,0),MATCH(EPS!AD$2,NoSettings!$C$1:$AH$1,0))</f>
        <v>2480000000000</v>
      </c>
      <c r="AE21">
        <f>INDEX(NoSettings!$C$2:$AH$6843,MATCH(EPS!$F21,NoSettings!$A$2:$A$6843,0),MATCH(EPS!AE$2,NoSettings!$C$1:$AH$1,0))</f>
        <v>2490000000000</v>
      </c>
      <c r="AF21">
        <f>INDEX(NoSettings!$C$2:$AH$6843,MATCH(EPS!$F21,NoSettings!$A$2:$A$6843,0),MATCH(EPS!AF$2,NoSettings!$C$1:$AH$1,0))</f>
        <v>2490000000000</v>
      </c>
      <c r="AG21">
        <f>INDEX(NoSettings!$C$2:$AH$6843,MATCH(EPS!$F21,NoSettings!$A$2:$A$6843,0),MATCH(EPS!AG$2,NoSettings!$C$1:$AH$1,0))</f>
        <v>2500000000000</v>
      </c>
      <c r="AH21">
        <f>INDEX(NoSettings!$C$2:$AH$6843,MATCH(EPS!$F21,NoSettings!$A$2:$A$6843,0),MATCH(EPS!AH$2,NoSettings!$C$1:$AH$1,0))</f>
        <v>2510000000000</v>
      </c>
      <c r="AI21">
        <f>INDEX(NoSettings!$C$2:$AH$6843,MATCH(EPS!$F21,NoSettings!$A$2:$A$6843,0),MATCH(EPS!AI$2,NoSettings!$C$1:$AH$1,0))</f>
        <v>2520000000000</v>
      </c>
      <c r="AJ21">
        <f>INDEX(NoSettings!$C$2:$AH$6843,MATCH(EPS!$F21,NoSettings!$A$2:$A$6843,0),MATCH(EPS!AJ$2,NoSettings!$C$1:$AH$1,0))</f>
        <v>2520000000000</v>
      </c>
      <c r="AK21">
        <f>INDEX(NoSettings!$C$2:$AH$6843,MATCH(EPS!$F21,NoSettings!$A$2:$A$6843,0),MATCH(EPS!AK$2,NoSettings!$C$1:$AH$1,0))</f>
        <v>2530000000000</v>
      </c>
    </row>
    <row r="22" spans="1:37" hidden="1" x14ac:dyDescent="0.2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6843,MATCH(EPS!$F22,NoSettings!$A$2:$A$6843,0),MATCH(EPS!G$2,NoSettings!$C$1:$AH$1,0))</f>
        <v>3220000000000</v>
      </c>
      <c r="H22">
        <f>INDEX(NoSettings!$C$2:$AH$6843,MATCH(EPS!$F22,NoSettings!$A$2:$A$6843,0),MATCH(EPS!H$2,NoSettings!$C$1:$AH$1,0))</f>
        <v>3240000000000</v>
      </c>
      <c r="I22">
        <f>INDEX(NoSettings!$C$2:$AH$6843,MATCH(EPS!$F22,NoSettings!$A$2:$A$6843,0),MATCH(EPS!I$2,NoSettings!$C$1:$AH$1,0))</f>
        <v>3320000000000</v>
      </c>
      <c r="J22">
        <f>INDEX(NoSettings!$C$2:$AH$6843,MATCH(EPS!$F22,NoSettings!$A$2:$A$6843,0),MATCH(EPS!J$2,NoSettings!$C$1:$AH$1,0))</f>
        <v>3400000000000</v>
      </c>
      <c r="K22">
        <f>INDEX(NoSettings!$C$2:$AH$6843,MATCH(EPS!$F22,NoSettings!$A$2:$A$6843,0),MATCH(EPS!K$2,NoSettings!$C$1:$AH$1,0))</f>
        <v>3430000000000</v>
      </c>
      <c r="L22">
        <f>INDEX(NoSettings!$C$2:$AH$6843,MATCH(EPS!$F22,NoSettings!$A$2:$A$6843,0),MATCH(EPS!L$2,NoSettings!$C$1:$AH$1,0))</f>
        <v>3440000000000</v>
      </c>
      <c r="M22">
        <f>INDEX(NoSettings!$C$2:$AH$6843,MATCH(EPS!$F22,NoSettings!$A$2:$A$6843,0),MATCH(EPS!M$2,NoSettings!$C$1:$AH$1,0))</f>
        <v>3450000000000</v>
      </c>
      <c r="N22">
        <f>INDEX(NoSettings!$C$2:$AH$6843,MATCH(EPS!$F22,NoSettings!$A$2:$A$6843,0),MATCH(EPS!N$2,NoSettings!$C$1:$AH$1,0))</f>
        <v>3460000000000</v>
      </c>
      <c r="O22">
        <f>INDEX(NoSettings!$C$2:$AH$6843,MATCH(EPS!$F22,NoSettings!$A$2:$A$6843,0),MATCH(EPS!O$2,NoSettings!$C$1:$AH$1,0))</f>
        <v>3470000000000</v>
      </c>
      <c r="P22">
        <f>INDEX(NoSettings!$C$2:$AH$6843,MATCH(EPS!$F22,NoSettings!$A$2:$A$6843,0),MATCH(EPS!P$2,NoSettings!$C$1:$AH$1,0))</f>
        <v>3470000000000</v>
      </c>
      <c r="Q22">
        <f>INDEX(NoSettings!$C$2:$AH$6843,MATCH(EPS!$F22,NoSettings!$A$2:$A$6843,0),MATCH(EPS!Q$2,NoSettings!$C$1:$AH$1,0))</f>
        <v>3470000000000</v>
      </c>
      <c r="R22">
        <f>INDEX(NoSettings!$C$2:$AH$6843,MATCH(EPS!$F22,NoSettings!$A$2:$A$6843,0),MATCH(EPS!R$2,NoSettings!$C$1:$AH$1,0))</f>
        <v>3490000000000</v>
      </c>
      <c r="S22">
        <f>INDEX(NoSettings!$C$2:$AH$6843,MATCH(EPS!$F22,NoSettings!$A$2:$A$6843,0),MATCH(EPS!S$2,NoSettings!$C$1:$AH$1,0))</f>
        <v>3500000000000</v>
      </c>
      <c r="T22">
        <f>INDEX(NoSettings!$C$2:$AH$6843,MATCH(EPS!$F22,NoSettings!$A$2:$A$6843,0),MATCH(EPS!T$2,NoSettings!$C$1:$AH$1,0))</f>
        <v>3510000000000</v>
      </c>
      <c r="U22">
        <f>INDEX(NoSettings!$C$2:$AH$6843,MATCH(EPS!$F22,NoSettings!$A$2:$A$6843,0),MATCH(EPS!U$2,NoSettings!$C$1:$AH$1,0))</f>
        <v>3520000000000</v>
      </c>
      <c r="V22">
        <f>INDEX(NoSettings!$C$2:$AH$6843,MATCH(EPS!$F22,NoSettings!$A$2:$A$6843,0),MATCH(EPS!V$2,NoSettings!$C$1:$AH$1,0))</f>
        <v>3530000000000</v>
      </c>
      <c r="W22">
        <f>INDEX(NoSettings!$C$2:$AH$6843,MATCH(EPS!$F22,NoSettings!$A$2:$A$6843,0),MATCH(EPS!W$2,NoSettings!$C$1:$AH$1,0))</f>
        <v>3540000000000</v>
      </c>
      <c r="X22">
        <f>INDEX(NoSettings!$C$2:$AH$6843,MATCH(EPS!$F22,NoSettings!$A$2:$A$6843,0),MATCH(EPS!X$2,NoSettings!$C$1:$AH$1,0))</f>
        <v>3550000000000</v>
      </c>
      <c r="Y22">
        <f>INDEX(NoSettings!$C$2:$AH$6843,MATCH(EPS!$F22,NoSettings!$A$2:$A$6843,0),MATCH(EPS!Y$2,NoSettings!$C$1:$AH$1,0))</f>
        <v>3560000000000</v>
      </c>
      <c r="Z22">
        <f>INDEX(NoSettings!$C$2:$AH$6843,MATCH(EPS!$F22,NoSettings!$A$2:$A$6843,0),MATCH(EPS!Z$2,NoSettings!$C$1:$AH$1,0))</f>
        <v>3570000000000</v>
      </c>
      <c r="AA22">
        <f>INDEX(NoSettings!$C$2:$AH$6843,MATCH(EPS!$F22,NoSettings!$A$2:$A$6843,0),MATCH(EPS!AA$2,NoSettings!$C$1:$AH$1,0))</f>
        <v>3580000000000</v>
      </c>
      <c r="AB22">
        <f>INDEX(NoSettings!$C$2:$AH$6843,MATCH(EPS!$F22,NoSettings!$A$2:$A$6843,0),MATCH(EPS!AB$2,NoSettings!$C$1:$AH$1,0))</f>
        <v>3590000000000</v>
      </c>
      <c r="AC22">
        <f>INDEX(NoSettings!$C$2:$AH$6843,MATCH(EPS!$F22,NoSettings!$A$2:$A$6843,0),MATCH(EPS!AC$2,NoSettings!$C$1:$AH$1,0))</f>
        <v>3600000000000</v>
      </c>
      <c r="AD22">
        <f>INDEX(NoSettings!$C$2:$AH$6843,MATCH(EPS!$F22,NoSettings!$A$2:$A$6843,0),MATCH(EPS!AD$2,NoSettings!$C$1:$AH$1,0))</f>
        <v>3610000000000</v>
      </c>
      <c r="AE22">
        <f>INDEX(NoSettings!$C$2:$AH$6843,MATCH(EPS!$F22,NoSettings!$A$2:$A$6843,0),MATCH(EPS!AE$2,NoSettings!$C$1:$AH$1,0))</f>
        <v>3620000000000</v>
      </c>
      <c r="AF22">
        <f>INDEX(NoSettings!$C$2:$AH$6843,MATCH(EPS!$F22,NoSettings!$A$2:$A$6843,0),MATCH(EPS!AF$2,NoSettings!$C$1:$AH$1,0))</f>
        <v>3630000000000</v>
      </c>
      <c r="AG22">
        <f>INDEX(NoSettings!$C$2:$AH$6843,MATCH(EPS!$F22,NoSettings!$A$2:$A$6843,0),MATCH(EPS!AG$2,NoSettings!$C$1:$AH$1,0))</f>
        <v>3640000000000</v>
      </c>
      <c r="AH22">
        <f>INDEX(NoSettings!$C$2:$AH$6843,MATCH(EPS!$F22,NoSettings!$A$2:$A$6843,0),MATCH(EPS!AH$2,NoSettings!$C$1:$AH$1,0))</f>
        <v>3650000000000</v>
      </c>
      <c r="AI22">
        <f>INDEX(NoSettings!$C$2:$AH$6843,MATCH(EPS!$F22,NoSettings!$A$2:$A$6843,0),MATCH(EPS!AI$2,NoSettings!$C$1:$AH$1,0))</f>
        <v>3660000000000</v>
      </c>
      <c r="AJ22">
        <f>INDEX(NoSettings!$C$2:$AH$6843,MATCH(EPS!$F22,NoSettings!$A$2:$A$6843,0),MATCH(EPS!AJ$2,NoSettings!$C$1:$AH$1,0))</f>
        <v>3670000000000</v>
      </c>
      <c r="AK22">
        <f>INDEX(NoSettings!$C$2:$AH$6843,MATCH(EPS!$F22,NoSettings!$A$2:$A$6843,0),MATCH(EPS!AK$2,NoSettings!$C$1:$AH$1,0))</f>
        <v>3680000000000</v>
      </c>
    </row>
    <row r="23" spans="1:37" hidden="1" x14ac:dyDescent="0.2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2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6843,MATCH(EPS!$F24,NoSettings!$A$2:$A$6843,0),MATCH(EPS!G$2,NoSettings!$C$1:$AH$1,0))</f>
        <v>456000000000</v>
      </c>
      <c r="H24">
        <f>INDEX(NoSettings!$C$2:$AH$6843,MATCH(EPS!$F24,NoSettings!$A$2:$A$6843,0),MATCH(EPS!H$2,NoSettings!$C$1:$AH$1,0))</f>
        <v>459000000000</v>
      </c>
      <c r="I24">
        <f>INDEX(NoSettings!$C$2:$AH$6843,MATCH(EPS!$F24,NoSettings!$A$2:$A$6843,0),MATCH(EPS!I$2,NoSettings!$C$1:$AH$1,0))</f>
        <v>470000000000</v>
      </c>
      <c r="J24">
        <f>INDEX(NoSettings!$C$2:$AH$6843,MATCH(EPS!$F24,NoSettings!$A$2:$A$6843,0),MATCH(EPS!J$2,NoSettings!$C$1:$AH$1,0))</f>
        <v>481000000000</v>
      </c>
      <c r="K24">
        <f>INDEX(NoSettings!$C$2:$AH$6843,MATCH(EPS!$F24,NoSettings!$A$2:$A$6843,0),MATCH(EPS!K$2,NoSettings!$C$1:$AH$1,0))</f>
        <v>485000000000</v>
      </c>
      <c r="L24">
        <f>INDEX(NoSettings!$C$2:$AH$6843,MATCH(EPS!$F24,NoSettings!$A$2:$A$6843,0),MATCH(EPS!L$2,NoSettings!$C$1:$AH$1,0))</f>
        <v>487000000000</v>
      </c>
      <c r="M24">
        <f>INDEX(NoSettings!$C$2:$AH$6843,MATCH(EPS!$F24,NoSettings!$A$2:$A$6843,0),MATCH(EPS!M$2,NoSettings!$C$1:$AH$1,0))</f>
        <v>488000000000</v>
      </c>
      <c r="N24">
        <f>INDEX(NoSettings!$C$2:$AH$6843,MATCH(EPS!$F24,NoSettings!$A$2:$A$6843,0),MATCH(EPS!N$2,NoSettings!$C$1:$AH$1,0))</f>
        <v>489000000000</v>
      </c>
      <c r="O24">
        <f>INDEX(NoSettings!$C$2:$AH$6843,MATCH(EPS!$F24,NoSettings!$A$2:$A$6843,0),MATCH(EPS!O$2,NoSettings!$C$1:$AH$1,0))</f>
        <v>491000000000</v>
      </c>
      <c r="P24">
        <f>INDEX(NoSettings!$C$2:$AH$6843,MATCH(EPS!$F24,NoSettings!$A$2:$A$6843,0),MATCH(EPS!P$2,NoSettings!$C$1:$AH$1,0))</f>
        <v>491000000000</v>
      </c>
      <c r="Q24">
        <f>INDEX(NoSettings!$C$2:$AH$6843,MATCH(EPS!$F24,NoSettings!$A$2:$A$6843,0),MATCH(EPS!Q$2,NoSettings!$C$1:$AH$1,0))</f>
        <v>492000000000</v>
      </c>
      <c r="R24">
        <f>INDEX(NoSettings!$C$2:$AH$6843,MATCH(EPS!$F24,NoSettings!$A$2:$A$6843,0),MATCH(EPS!R$2,NoSettings!$C$1:$AH$1,0))</f>
        <v>494000000000</v>
      </c>
      <c r="S24">
        <f>INDEX(NoSettings!$C$2:$AH$6843,MATCH(EPS!$F24,NoSettings!$A$2:$A$6843,0),MATCH(EPS!S$2,NoSettings!$C$1:$AH$1,0))</f>
        <v>496000000000</v>
      </c>
      <c r="T24">
        <f>INDEX(NoSettings!$C$2:$AH$6843,MATCH(EPS!$F24,NoSettings!$A$2:$A$6843,0),MATCH(EPS!T$2,NoSettings!$C$1:$AH$1,0))</f>
        <v>497000000000</v>
      </c>
      <c r="U24">
        <f>INDEX(NoSettings!$C$2:$AH$6843,MATCH(EPS!$F24,NoSettings!$A$2:$A$6843,0),MATCH(EPS!U$2,NoSettings!$C$1:$AH$1,0))</f>
        <v>499000000000</v>
      </c>
      <c r="V24">
        <f>INDEX(NoSettings!$C$2:$AH$6843,MATCH(EPS!$F24,NoSettings!$A$2:$A$6843,0),MATCH(EPS!V$2,NoSettings!$C$1:$AH$1,0))</f>
        <v>500000000000</v>
      </c>
      <c r="W24">
        <f>INDEX(NoSettings!$C$2:$AH$6843,MATCH(EPS!$F24,NoSettings!$A$2:$A$6843,0),MATCH(EPS!W$2,NoSettings!$C$1:$AH$1,0))</f>
        <v>501000000000</v>
      </c>
      <c r="X24">
        <f>INDEX(NoSettings!$C$2:$AH$6843,MATCH(EPS!$F24,NoSettings!$A$2:$A$6843,0),MATCH(EPS!X$2,NoSettings!$C$1:$AH$1,0))</f>
        <v>503000000000</v>
      </c>
      <c r="Y24">
        <f>INDEX(NoSettings!$C$2:$AH$6843,MATCH(EPS!$F24,NoSettings!$A$2:$A$6843,0),MATCH(EPS!Y$2,NoSettings!$C$1:$AH$1,0))</f>
        <v>504000000000</v>
      </c>
      <c r="Z24">
        <f>INDEX(NoSettings!$C$2:$AH$6843,MATCH(EPS!$F24,NoSettings!$A$2:$A$6843,0),MATCH(EPS!Z$2,NoSettings!$C$1:$AH$1,0))</f>
        <v>506000000000</v>
      </c>
      <c r="AA24">
        <f>INDEX(NoSettings!$C$2:$AH$6843,MATCH(EPS!$F24,NoSettings!$A$2:$A$6843,0),MATCH(EPS!AA$2,NoSettings!$C$1:$AH$1,0))</f>
        <v>507000000000</v>
      </c>
      <c r="AB24">
        <f>INDEX(NoSettings!$C$2:$AH$6843,MATCH(EPS!$F24,NoSettings!$A$2:$A$6843,0),MATCH(EPS!AB$2,NoSettings!$C$1:$AH$1,0))</f>
        <v>509000000000</v>
      </c>
      <c r="AC24">
        <f>INDEX(NoSettings!$C$2:$AH$6843,MATCH(EPS!$F24,NoSettings!$A$2:$A$6843,0),MATCH(EPS!AC$2,NoSettings!$C$1:$AH$1,0))</f>
        <v>510000000000</v>
      </c>
      <c r="AD24">
        <f>INDEX(NoSettings!$C$2:$AH$6843,MATCH(EPS!$F24,NoSettings!$A$2:$A$6843,0),MATCH(EPS!AD$2,NoSettings!$C$1:$AH$1,0))</f>
        <v>511000000000</v>
      </c>
      <c r="AE24">
        <f>INDEX(NoSettings!$C$2:$AH$6843,MATCH(EPS!$F24,NoSettings!$A$2:$A$6843,0),MATCH(EPS!AE$2,NoSettings!$C$1:$AH$1,0))</f>
        <v>513000000000</v>
      </c>
      <c r="AF24">
        <f>INDEX(NoSettings!$C$2:$AH$6843,MATCH(EPS!$F24,NoSettings!$A$2:$A$6843,0),MATCH(EPS!AF$2,NoSettings!$C$1:$AH$1,0))</f>
        <v>514000000000</v>
      </c>
      <c r="AG24">
        <f>INDEX(NoSettings!$C$2:$AH$6843,MATCH(EPS!$F24,NoSettings!$A$2:$A$6843,0),MATCH(EPS!AG$2,NoSettings!$C$1:$AH$1,0))</f>
        <v>516000000000</v>
      </c>
      <c r="AH24">
        <f>INDEX(NoSettings!$C$2:$AH$6843,MATCH(EPS!$F24,NoSettings!$A$2:$A$6843,0),MATCH(EPS!AH$2,NoSettings!$C$1:$AH$1,0))</f>
        <v>517000000000</v>
      </c>
      <c r="AI24">
        <f>INDEX(NoSettings!$C$2:$AH$6843,MATCH(EPS!$F24,NoSettings!$A$2:$A$6843,0),MATCH(EPS!AI$2,NoSettings!$C$1:$AH$1,0))</f>
        <v>518000000000</v>
      </c>
      <c r="AJ24">
        <f>INDEX(NoSettings!$C$2:$AH$6843,MATCH(EPS!$F24,NoSettings!$A$2:$A$6843,0),MATCH(EPS!AJ$2,NoSettings!$C$1:$AH$1,0))</f>
        <v>520000000000</v>
      </c>
      <c r="AK24">
        <f>INDEX(NoSettings!$C$2:$AH$6843,MATCH(EPS!$F24,NoSettings!$A$2:$A$6843,0),MATCH(EPS!AK$2,NoSettings!$C$1:$AH$1,0))</f>
        <v>521000000000</v>
      </c>
    </row>
    <row r="25" spans="1:37" hidden="1" x14ac:dyDescent="0.2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2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2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6843,MATCH(EPS!$F27,NoSettings!$A$2:$A$6843,0),MATCH(EPS!G$2,NoSettings!$C$1:$AH$1,0))</f>
        <v>2960000000000</v>
      </c>
      <c r="H27">
        <f>INDEX(NoSettings!$C$2:$AH$6843,MATCH(EPS!$F27,NoSettings!$A$2:$A$6843,0),MATCH(EPS!H$2,NoSettings!$C$1:$AH$1,0))</f>
        <v>2980000000000</v>
      </c>
      <c r="I27">
        <f>INDEX(NoSettings!$C$2:$AH$6843,MATCH(EPS!$F27,NoSettings!$A$2:$A$6843,0),MATCH(EPS!I$2,NoSettings!$C$1:$AH$1,0))</f>
        <v>3060000000000</v>
      </c>
      <c r="J27">
        <f>INDEX(NoSettings!$C$2:$AH$6843,MATCH(EPS!$F27,NoSettings!$A$2:$A$6843,0),MATCH(EPS!J$2,NoSettings!$C$1:$AH$1,0))</f>
        <v>3120000000000</v>
      </c>
      <c r="K27">
        <f>INDEX(NoSettings!$C$2:$AH$6843,MATCH(EPS!$F27,NoSettings!$A$2:$A$6843,0),MATCH(EPS!K$2,NoSettings!$C$1:$AH$1,0))</f>
        <v>3150000000000</v>
      </c>
      <c r="L27">
        <f>INDEX(NoSettings!$C$2:$AH$6843,MATCH(EPS!$F27,NoSettings!$A$2:$A$6843,0),MATCH(EPS!L$2,NoSettings!$C$1:$AH$1,0))</f>
        <v>3160000000000</v>
      </c>
      <c r="M27">
        <f>INDEX(NoSettings!$C$2:$AH$6843,MATCH(EPS!$F27,NoSettings!$A$2:$A$6843,0),MATCH(EPS!M$2,NoSettings!$C$1:$AH$1,0))</f>
        <v>3170000000000</v>
      </c>
      <c r="N27">
        <f>INDEX(NoSettings!$C$2:$AH$6843,MATCH(EPS!$F27,NoSettings!$A$2:$A$6843,0),MATCH(EPS!N$2,NoSettings!$C$1:$AH$1,0))</f>
        <v>3180000000000</v>
      </c>
      <c r="O27">
        <f>INDEX(NoSettings!$C$2:$AH$6843,MATCH(EPS!$F27,NoSettings!$A$2:$A$6843,0),MATCH(EPS!O$2,NoSettings!$C$1:$AH$1,0))</f>
        <v>3190000000000</v>
      </c>
      <c r="P27">
        <f>INDEX(NoSettings!$C$2:$AH$6843,MATCH(EPS!$F27,NoSettings!$A$2:$A$6843,0),MATCH(EPS!P$2,NoSettings!$C$1:$AH$1,0))</f>
        <v>3190000000000</v>
      </c>
      <c r="Q27">
        <f>INDEX(NoSettings!$C$2:$AH$6843,MATCH(EPS!$F27,NoSettings!$A$2:$A$6843,0),MATCH(EPS!Q$2,NoSettings!$C$1:$AH$1,0))</f>
        <v>3190000000000</v>
      </c>
      <c r="R27">
        <f>INDEX(NoSettings!$C$2:$AH$6843,MATCH(EPS!$F27,NoSettings!$A$2:$A$6843,0),MATCH(EPS!R$2,NoSettings!$C$1:$AH$1,0))</f>
        <v>3210000000000</v>
      </c>
      <c r="S27">
        <f>INDEX(NoSettings!$C$2:$AH$6843,MATCH(EPS!$F27,NoSettings!$A$2:$A$6843,0),MATCH(EPS!S$2,NoSettings!$C$1:$AH$1,0))</f>
        <v>3220000000000</v>
      </c>
      <c r="T27">
        <f>INDEX(NoSettings!$C$2:$AH$6843,MATCH(EPS!$F27,NoSettings!$A$2:$A$6843,0),MATCH(EPS!T$2,NoSettings!$C$1:$AH$1,0))</f>
        <v>3230000000000</v>
      </c>
      <c r="U27">
        <f>INDEX(NoSettings!$C$2:$AH$6843,MATCH(EPS!$F27,NoSettings!$A$2:$A$6843,0),MATCH(EPS!U$2,NoSettings!$C$1:$AH$1,0))</f>
        <v>3240000000000</v>
      </c>
      <c r="V27">
        <f>INDEX(NoSettings!$C$2:$AH$6843,MATCH(EPS!$F27,NoSettings!$A$2:$A$6843,0),MATCH(EPS!V$2,NoSettings!$C$1:$AH$1,0))</f>
        <v>3250000000000</v>
      </c>
      <c r="W27">
        <f>INDEX(NoSettings!$C$2:$AH$6843,MATCH(EPS!$F27,NoSettings!$A$2:$A$6843,0),MATCH(EPS!W$2,NoSettings!$C$1:$AH$1,0))</f>
        <v>3260000000000</v>
      </c>
      <c r="X27">
        <f>INDEX(NoSettings!$C$2:$AH$6843,MATCH(EPS!$F27,NoSettings!$A$2:$A$6843,0),MATCH(EPS!X$2,NoSettings!$C$1:$AH$1,0))</f>
        <v>3270000000000</v>
      </c>
      <c r="Y27">
        <f>INDEX(NoSettings!$C$2:$AH$6843,MATCH(EPS!$F27,NoSettings!$A$2:$A$6843,0),MATCH(EPS!Y$2,NoSettings!$C$1:$AH$1,0))</f>
        <v>3280000000000</v>
      </c>
      <c r="Z27">
        <f>INDEX(NoSettings!$C$2:$AH$6843,MATCH(EPS!$F27,NoSettings!$A$2:$A$6843,0),MATCH(EPS!Z$2,NoSettings!$C$1:$AH$1,0))</f>
        <v>3290000000000</v>
      </c>
      <c r="AA27">
        <f>INDEX(NoSettings!$C$2:$AH$6843,MATCH(EPS!$F27,NoSettings!$A$2:$A$6843,0),MATCH(EPS!AA$2,NoSettings!$C$1:$AH$1,0))</f>
        <v>3290000000000</v>
      </c>
      <c r="AB27">
        <f>INDEX(NoSettings!$C$2:$AH$6843,MATCH(EPS!$F27,NoSettings!$A$2:$A$6843,0),MATCH(EPS!AB$2,NoSettings!$C$1:$AH$1,0))</f>
        <v>3300000000000</v>
      </c>
      <c r="AC27">
        <f>INDEX(NoSettings!$C$2:$AH$6843,MATCH(EPS!$F27,NoSettings!$A$2:$A$6843,0),MATCH(EPS!AC$2,NoSettings!$C$1:$AH$1,0))</f>
        <v>3310000000000</v>
      </c>
      <c r="AD27">
        <f>INDEX(NoSettings!$C$2:$AH$6843,MATCH(EPS!$F27,NoSettings!$A$2:$A$6843,0),MATCH(EPS!AD$2,NoSettings!$C$1:$AH$1,0))</f>
        <v>3320000000000</v>
      </c>
      <c r="AE27">
        <f>INDEX(NoSettings!$C$2:$AH$6843,MATCH(EPS!$F27,NoSettings!$A$2:$A$6843,0),MATCH(EPS!AE$2,NoSettings!$C$1:$AH$1,0))</f>
        <v>3330000000000</v>
      </c>
      <c r="AF27">
        <f>INDEX(NoSettings!$C$2:$AH$6843,MATCH(EPS!$F27,NoSettings!$A$2:$A$6843,0),MATCH(EPS!AF$2,NoSettings!$C$1:$AH$1,0))</f>
        <v>3340000000000</v>
      </c>
      <c r="AG27">
        <f>INDEX(NoSettings!$C$2:$AH$6843,MATCH(EPS!$F27,NoSettings!$A$2:$A$6843,0),MATCH(EPS!AG$2,NoSettings!$C$1:$AH$1,0))</f>
        <v>3350000000000</v>
      </c>
      <c r="AH27">
        <f>INDEX(NoSettings!$C$2:$AH$6843,MATCH(EPS!$F27,NoSettings!$A$2:$A$6843,0),MATCH(EPS!AH$2,NoSettings!$C$1:$AH$1,0))</f>
        <v>3360000000000</v>
      </c>
      <c r="AI27">
        <f>INDEX(NoSettings!$C$2:$AH$6843,MATCH(EPS!$F27,NoSettings!$A$2:$A$6843,0),MATCH(EPS!AI$2,NoSettings!$C$1:$AH$1,0))</f>
        <v>3370000000000</v>
      </c>
      <c r="AJ27">
        <f>INDEX(NoSettings!$C$2:$AH$6843,MATCH(EPS!$F27,NoSettings!$A$2:$A$6843,0),MATCH(EPS!AJ$2,NoSettings!$C$1:$AH$1,0))</f>
        <v>3380000000000</v>
      </c>
      <c r="AK27">
        <f>INDEX(NoSettings!$C$2:$AH$6843,MATCH(EPS!$F27,NoSettings!$A$2:$A$6843,0),MATCH(EPS!AK$2,NoSettings!$C$1:$AH$1,0))</f>
        <v>3390000000000</v>
      </c>
    </row>
    <row r="28" spans="1:37" hidden="1" x14ac:dyDescent="0.2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6843,MATCH(EPS!$F28,NoSettings!$A$2:$A$6843,0),MATCH(EPS!G$2,NoSettings!$C$1:$AH$1,0))</f>
        <v>0</v>
      </c>
      <c r="H28">
        <f>INDEX(NoSettings!$C$2:$AH$6843,MATCH(EPS!$F28,NoSettings!$A$2:$A$6843,0),MATCH(EPS!H$2,NoSettings!$C$1:$AH$1,0))</f>
        <v>0</v>
      </c>
      <c r="I28">
        <f>INDEX(NoSettings!$C$2:$AH$6843,MATCH(EPS!$F28,NoSettings!$A$2:$A$6843,0),MATCH(EPS!I$2,NoSettings!$C$1:$AH$1,0))</f>
        <v>0</v>
      </c>
      <c r="J28">
        <f>INDEX(NoSettings!$C$2:$AH$6843,MATCH(EPS!$F28,NoSettings!$A$2:$A$6843,0),MATCH(EPS!J$2,NoSettings!$C$1:$AH$1,0))</f>
        <v>0</v>
      </c>
      <c r="K28">
        <f>INDEX(NoSettings!$C$2:$AH$6843,MATCH(EPS!$F28,NoSettings!$A$2:$A$6843,0),MATCH(EPS!K$2,NoSettings!$C$1:$AH$1,0))</f>
        <v>0</v>
      </c>
      <c r="L28">
        <f>INDEX(NoSettings!$C$2:$AH$6843,MATCH(EPS!$F28,NoSettings!$A$2:$A$6843,0),MATCH(EPS!L$2,NoSettings!$C$1:$AH$1,0))</f>
        <v>0</v>
      </c>
      <c r="M28">
        <f>INDEX(NoSettings!$C$2:$AH$6843,MATCH(EPS!$F28,NoSettings!$A$2:$A$6843,0),MATCH(EPS!M$2,NoSettings!$C$1:$AH$1,0))</f>
        <v>0</v>
      </c>
      <c r="N28">
        <f>INDEX(NoSettings!$C$2:$AH$6843,MATCH(EPS!$F28,NoSettings!$A$2:$A$6843,0),MATCH(EPS!N$2,NoSettings!$C$1:$AH$1,0))</f>
        <v>0</v>
      </c>
      <c r="O28">
        <f>INDEX(NoSettings!$C$2:$AH$6843,MATCH(EPS!$F28,NoSettings!$A$2:$A$6843,0),MATCH(EPS!O$2,NoSettings!$C$1:$AH$1,0))</f>
        <v>0</v>
      </c>
      <c r="P28">
        <f>INDEX(NoSettings!$C$2:$AH$6843,MATCH(EPS!$F28,NoSettings!$A$2:$A$6843,0),MATCH(EPS!P$2,NoSettings!$C$1:$AH$1,0))</f>
        <v>0</v>
      </c>
      <c r="Q28">
        <f>INDEX(NoSettings!$C$2:$AH$6843,MATCH(EPS!$F28,NoSettings!$A$2:$A$6843,0),MATCH(EPS!Q$2,NoSettings!$C$1:$AH$1,0))</f>
        <v>0</v>
      </c>
      <c r="R28">
        <f>INDEX(NoSettings!$C$2:$AH$6843,MATCH(EPS!$F28,NoSettings!$A$2:$A$6843,0),MATCH(EPS!R$2,NoSettings!$C$1:$AH$1,0))</f>
        <v>0</v>
      </c>
      <c r="S28">
        <f>INDEX(NoSettings!$C$2:$AH$6843,MATCH(EPS!$F28,NoSettings!$A$2:$A$6843,0),MATCH(EPS!S$2,NoSettings!$C$1:$AH$1,0))</f>
        <v>0</v>
      </c>
      <c r="T28">
        <f>INDEX(NoSettings!$C$2:$AH$6843,MATCH(EPS!$F28,NoSettings!$A$2:$A$6843,0),MATCH(EPS!T$2,NoSettings!$C$1:$AH$1,0))</f>
        <v>0</v>
      </c>
      <c r="U28">
        <f>INDEX(NoSettings!$C$2:$AH$6843,MATCH(EPS!$F28,NoSettings!$A$2:$A$6843,0),MATCH(EPS!U$2,NoSettings!$C$1:$AH$1,0))</f>
        <v>0</v>
      </c>
      <c r="V28">
        <f>INDEX(NoSettings!$C$2:$AH$6843,MATCH(EPS!$F28,NoSettings!$A$2:$A$6843,0),MATCH(EPS!V$2,NoSettings!$C$1:$AH$1,0))</f>
        <v>0</v>
      </c>
      <c r="W28">
        <f>INDEX(NoSettings!$C$2:$AH$6843,MATCH(EPS!$F28,NoSettings!$A$2:$A$6843,0),MATCH(EPS!W$2,NoSettings!$C$1:$AH$1,0))</f>
        <v>0</v>
      </c>
      <c r="X28">
        <f>INDEX(NoSettings!$C$2:$AH$6843,MATCH(EPS!$F28,NoSettings!$A$2:$A$6843,0),MATCH(EPS!X$2,NoSettings!$C$1:$AH$1,0))</f>
        <v>0</v>
      </c>
      <c r="Y28">
        <f>INDEX(NoSettings!$C$2:$AH$6843,MATCH(EPS!$F28,NoSettings!$A$2:$A$6843,0),MATCH(EPS!Y$2,NoSettings!$C$1:$AH$1,0))</f>
        <v>0</v>
      </c>
      <c r="Z28">
        <f>INDEX(NoSettings!$C$2:$AH$6843,MATCH(EPS!$F28,NoSettings!$A$2:$A$6843,0),MATCH(EPS!Z$2,NoSettings!$C$1:$AH$1,0))</f>
        <v>0</v>
      </c>
      <c r="AA28">
        <f>INDEX(NoSettings!$C$2:$AH$6843,MATCH(EPS!$F28,NoSettings!$A$2:$A$6843,0),MATCH(EPS!AA$2,NoSettings!$C$1:$AH$1,0))</f>
        <v>0</v>
      </c>
      <c r="AB28">
        <f>INDEX(NoSettings!$C$2:$AH$6843,MATCH(EPS!$F28,NoSettings!$A$2:$A$6843,0),MATCH(EPS!AB$2,NoSettings!$C$1:$AH$1,0))</f>
        <v>0</v>
      </c>
      <c r="AC28">
        <f>INDEX(NoSettings!$C$2:$AH$6843,MATCH(EPS!$F28,NoSettings!$A$2:$A$6843,0),MATCH(EPS!AC$2,NoSettings!$C$1:$AH$1,0))</f>
        <v>0</v>
      </c>
      <c r="AD28">
        <f>INDEX(NoSettings!$C$2:$AH$6843,MATCH(EPS!$F28,NoSettings!$A$2:$A$6843,0),MATCH(EPS!AD$2,NoSettings!$C$1:$AH$1,0))</f>
        <v>0</v>
      </c>
      <c r="AE28">
        <f>INDEX(NoSettings!$C$2:$AH$6843,MATCH(EPS!$F28,NoSettings!$A$2:$A$6843,0),MATCH(EPS!AE$2,NoSettings!$C$1:$AH$1,0))</f>
        <v>0</v>
      </c>
      <c r="AF28">
        <f>INDEX(NoSettings!$C$2:$AH$6843,MATCH(EPS!$F28,NoSettings!$A$2:$A$6843,0),MATCH(EPS!AF$2,NoSettings!$C$1:$AH$1,0))</f>
        <v>0</v>
      </c>
      <c r="AG28">
        <f>INDEX(NoSettings!$C$2:$AH$6843,MATCH(EPS!$F28,NoSettings!$A$2:$A$6843,0),MATCH(EPS!AG$2,NoSettings!$C$1:$AH$1,0))</f>
        <v>0</v>
      </c>
      <c r="AH28">
        <f>INDEX(NoSettings!$C$2:$AH$6843,MATCH(EPS!$F28,NoSettings!$A$2:$A$6843,0),MATCH(EPS!AH$2,NoSettings!$C$1:$AH$1,0))</f>
        <v>0</v>
      </c>
      <c r="AI28">
        <f>INDEX(NoSettings!$C$2:$AH$6843,MATCH(EPS!$F28,NoSettings!$A$2:$A$6843,0),MATCH(EPS!AI$2,NoSettings!$C$1:$AH$1,0))</f>
        <v>0</v>
      </c>
      <c r="AJ28">
        <f>INDEX(NoSettings!$C$2:$AH$6843,MATCH(EPS!$F28,NoSettings!$A$2:$A$6843,0),MATCH(EPS!AJ$2,NoSettings!$C$1:$AH$1,0))</f>
        <v>0</v>
      </c>
      <c r="AK28">
        <f>INDEX(NoSettings!$C$2:$AH$6843,MATCH(EPS!$F28,NoSettings!$A$2:$A$6843,0),MATCH(EPS!AK$2,NoSettings!$C$1:$AH$1,0))</f>
        <v>0</v>
      </c>
    </row>
    <row r="29" spans="1:37" hidden="1" x14ac:dyDescent="0.2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2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2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2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2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2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2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2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6843,MATCH(EPS!$F36,NoSettings!$A$2:$A$6843,0),MATCH(EPS!G$2,NoSettings!$C$1:$AH$1,0))</f>
        <v>12336000000000</v>
      </c>
      <c r="H36">
        <f>INDEX(NoSettings!$C$2:$AH$6843,MATCH(EPS!$F36,NoSettings!$A$2:$A$6843,0),MATCH(EPS!H$2,NoSettings!$C$1:$AH$1,0))</f>
        <v>14366300000000</v>
      </c>
      <c r="I36">
        <f>INDEX(NoSettings!$C$2:$AH$6843,MATCH(EPS!$F36,NoSettings!$A$2:$A$6843,0),MATCH(EPS!I$2,NoSettings!$C$1:$AH$1,0))</f>
        <v>14500500000000</v>
      </c>
      <c r="J36">
        <f>INDEX(NoSettings!$C$2:$AH$6843,MATCH(EPS!$F36,NoSettings!$A$2:$A$6843,0),MATCH(EPS!J$2,NoSettings!$C$1:$AH$1,0))</f>
        <v>14433900000000</v>
      </c>
      <c r="K36">
        <f>INDEX(NoSettings!$C$2:$AH$6843,MATCH(EPS!$F36,NoSettings!$A$2:$A$6843,0),MATCH(EPS!K$2,NoSettings!$C$1:$AH$1,0))</f>
        <v>14252500000000</v>
      </c>
      <c r="L36">
        <f>INDEX(NoSettings!$C$2:$AH$6843,MATCH(EPS!$F36,NoSettings!$A$2:$A$6843,0),MATCH(EPS!L$2,NoSettings!$C$1:$AH$1,0))</f>
        <v>14068600000000</v>
      </c>
      <c r="M36">
        <f>INDEX(NoSettings!$C$2:$AH$6843,MATCH(EPS!$F36,NoSettings!$A$2:$A$6843,0),MATCH(EPS!M$2,NoSettings!$C$1:$AH$1,0))</f>
        <v>13866800000000</v>
      </c>
      <c r="N36">
        <f>INDEX(NoSettings!$C$2:$AH$6843,MATCH(EPS!$F36,NoSettings!$A$2:$A$6843,0),MATCH(EPS!N$2,NoSettings!$C$1:$AH$1,0))</f>
        <v>13634700000000</v>
      </c>
      <c r="O36">
        <f>INDEX(NoSettings!$C$2:$AH$6843,MATCH(EPS!$F36,NoSettings!$A$2:$A$6843,0),MATCH(EPS!O$2,NoSettings!$C$1:$AH$1,0))</f>
        <v>13383700000000</v>
      </c>
      <c r="P36">
        <f>INDEX(NoSettings!$C$2:$AH$6843,MATCH(EPS!$F36,NoSettings!$A$2:$A$6843,0),MATCH(EPS!P$2,NoSettings!$C$1:$AH$1,0))</f>
        <v>13164000000000</v>
      </c>
      <c r="Q36">
        <f>INDEX(NoSettings!$C$2:$AH$6843,MATCH(EPS!$F36,NoSettings!$A$2:$A$6843,0),MATCH(EPS!Q$2,NoSettings!$C$1:$AH$1,0))</f>
        <v>12937900000000</v>
      </c>
      <c r="R36">
        <f>INDEX(NoSettings!$C$2:$AH$6843,MATCH(EPS!$F36,NoSettings!$A$2:$A$6843,0),MATCH(EPS!R$2,NoSettings!$C$1:$AH$1,0))</f>
        <v>12751500000000</v>
      </c>
      <c r="S36">
        <f>INDEX(NoSettings!$C$2:$AH$6843,MATCH(EPS!$F36,NoSettings!$A$2:$A$6843,0),MATCH(EPS!S$2,NoSettings!$C$1:$AH$1,0))</f>
        <v>12536800000000</v>
      </c>
      <c r="T36">
        <f>INDEX(NoSettings!$C$2:$AH$6843,MATCH(EPS!$F36,NoSettings!$A$2:$A$6843,0),MATCH(EPS!T$2,NoSettings!$C$1:$AH$1,0))</f>
        <v>12335000000000</v>
      </c>
      <c r="U36">
        <f>INDEX(NoSettings!$C$2:$AH$6843,MATCH(EPS!$F36,NoSettings!$A$2:$A$6843,0),MATCH(EPS!U$2,NoSettings!$C$1:$AH$1,0))</f>
        <v>12144700000000</v>
      </c>
      <c r="V36">
        <f>INDEX(NoSettings!$C$2:$AH$6843,MATCH(EPS!$F36,NoSettings!$A$2:$A$6843,0),MATCH(EPS!V$2,NoSettings!$C$1:$AH$1,0))</f>
        <v>12102400000000</v>
      </c>
      <c r="W36">
        <f>INDEX(NoSettings!$C$2:$AH$6843,MATCH(EPS!$F36,NoSettings!$A$2:$A$6843,0),MATCH(EPS!W$2,NoSettings!$C$1:$AH$1,0))</f>
        <v>12052200000000</v>
      </c>
      <c r="X36">
        <f>INDEX(NoSettings!$C$2:$AH$6843,MATCH(EPS!$F36,NoSettings!$A$2:$A$6843,0),MATCH(EPS!X$2,NoSettings!$C$1:$AH$1,0))</f>
        <v>12008000000000</v>
      </c>
      <c r="Y36">
        <f>INDEX(NoSettings!$C$2:$AH$6843,MATCH(EPS!$F36,NoSettings!$A$2:$A$6843,0),MATCH(EPS!Y$2,NoSettings!$C$1:$AH$1,0))</f>
        <v>12047800000000</v>
      </c>
      <c r="Z36">
        <f>INDEX(NoSettings!$C$2:$AH$6843,MATCH(EPS!$F36,NoSettings!$A$2:$A$6843,0),MATCH(EPS!Z$2,NoSettings!$C$1:$AH$1,0))</f>
        <v>12024400000000</v>
      </c>
      <c r="AA36">
        <f>INDEX(NoSettings!$C$2:$AH$6843,MATCH(EPS!$F36,NoSettings!$A$2:$A$6843,0),MATCH(EPS!AA$2,NoSettings!$C$1:$AH$1,0))</f>
        <v>12009000000000</v>
      </c>
      <c r="AB36">
        <f>INDEX(NoSettings!$C$2:$AH$6843,MATCH(EPS!$F36,NoSettings!$A$2:$A$6843,0),MATCH(EPS!AB$2,NoSettings!$C$1:$AH$1,0))</f>
        <v>12012000000000</v>
      </c>
      <c r="AC36">
        <f>INDEX(NoSettings!$C$2:$AH$6843,MATCH(EPS!$F36,NoSettings!$A$2:$A$6843,0),MATCH(EPS!AC$2,NoSettings!$C$1:$AH$1,0))</f>
        <v>12030900000000</v>
      </c>
      <c r="AD36">
        <f>INDEX(NoSettings!$C$2:$AH$6843,MATCH(EPS!$F36,NoSettings!$A$2:$A$6843,0),MATCH(EPS!AD$2,NoSettings!$C$1:$AH$1,0))</f>
        <v>12059700000000</v>
      </c>
      <c r="AE36">
        <f>INDEX(NoSettings!$C$2:$AH$6843,MATCH(EPS!$F36,NoSettings!$A$2:$A$6843,0),MATCH(EPS!AE$2,NoSettings!$C$1:$AH$1,0))</f>
        <v>12086000000000</v>
      </c>
      <c r="AF36">
        <f>INDEX(NoSettings!$C$2:$AH$6843,MATCH(EPS!$F36,NoSettings!$A$2:$A$6843,0),MATCH(EPS!AF$2,NoSettings!$C$1:$AH$1,0))</f>
        <v>12114400000000</v>
      </c>
      <c r="AG36">
        <f>INDEX(NoSettings!$C$2:$AH$6843,MATCH(EPS!$F36,NoSettings!$A$2:$A$6843,0),MATCH(EPS!AG$2,NoSettings!$C$1:$AH$1,0))</f>
        <v>12155100000000</v>
      </c>
      <c r="AH36">
        <f>INDEX(NoSettings!$C$2:$AH$6843,MATCH(EPS!$F36,NoSettings!$A$2:$A$6843,0),MATCH(EPS!AH$2,NoSettings!$C$1:$AH$1,0))</f>
        <v>12191900000000</v>
      </c>
      <c r="AI36">
        <f>INDEX(NoSettings!$C$2:$AH$6843,MATCH(EPS!$F36,NoSettings!$A$2:$A$6843,0),MATCH(EPS!AI$2,NoSettings!$C$1:$AH$1,0))</f>
        <v>12226200000000</v>
      </c>
      <c r="AJ36">
        <f>INDEX(NoSettings!$C$2:$AH$6843,MATCH(EPS!$F36,NoSettings!$A$2:$A$6843,0),MATCH(EPS!AJ$2,NoSettings!$C$1:$AH$1,0))</f>
        <v>12327100000000</v>
      </c>
      <c r="AK36">
        <f>INDEX(NoSettings!$C$2:$AH$6843,MATCH(EPS!$F36,NoSettings!$A$2:$A$6843,0),MATCH(EPS!AK$2,NoSettings!$C$1:$AH$1,0))</f>
        <v>12373800000000</v>
      </c>
    </row>
    <row r="37" spans="1:37" hidden="1" x14ac:dyDescent="0.2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2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2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2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6843,MATCH(EPS!$F40,NoSettings!$A$2:$A$6843,0),MATCH(EPS!G$2,NoSettings!$C$1:$AH$1,0))</f>
        <v>19663400000000</v>
      </c>
      <c r="H40">
        <f>INDEX(NoSettings!$C$2:$AH$6843,MATCH(EPS!$F40,NoSettings!$A$2:$A$6843,0),MATCH(EPS!H$2,NoSettings!$C$1:$AH$1,0))</f>
        <v>20489200000000</v>
      </c>
      <c r="I40">
        <f>INDEX(NoSettings!$C$2:$AH$6843,MATCH(EPS!$F40,NoSettings!$A$2:$A$6843,0),MATCH(EPS!I$2,NoSettings!$C$1:$AH$1,0))</f>
        <v>20680600000000</v>
      </c>
      <c r="J40">
        <f>INDEX(NoSettings!$C$2:$AH$6843,MATCH(EPS!$F40,NoSettings!$A$2:$A$6843,0),MATCH(EPS!J$2,NoSettings!$C$1:$AH$1,0))</f>
        <v>20585600000000</v>
      </c>
      <c r="K40">
        <f>INDEX(NoSettings!$C$2:$AH$6843,MATCH(EPS!$F40,NoSettings!$A$2:$A$6843,0),MATCH(EPS!K$2,NoSettings!$C$1:$AH$1,0))</f>
        <v>20326900000000</v>
      </c>
      <c r="L40">
        <f>INDEX(NoSettings!$C$2:$AH$6843,MATCH(EPS!$F40,NoSettings!$A$2:$A$6843,0),MATCH(EPS!L$2,NoSettings!$C$1:$AH$1,0))</f>
        <v>20064700000000</v>
      </c>
      <c r="M40">
        <f>INDEX(NoSettings!$C$2:$AH$6843,MATCH(EPS!$F40,NoSettings!$A$2:$A$6843,0),MATCH(EPS!M$2,NoSettings!$C$1:$AH$1,0))</f>
        <v>19776900000000</v>
      </c>
      <c r="N40">
        <f>INDEX(NoSettings!$C$2:$AH$6843,MATCH(EPS!$F40,NoSettings!$A$2:$A$6843,0),MATCH(EPS!N$2,NoSettings!$C$1:$AH$1,0))</f>
        <v>19445900000000</v>
      </c>
      <c r="O40">
        <f>INDEX(NoSettings!$C$2:$AH$6843,MATCH(EPS!$F40,NoSettings!$A$2:$A$6843,0),MATCH(EPS!O$2,NoSettings!$C$1:$AH$1,0))</f>
        <v>19087900000000</v>
      </c>
      <c r="P40">
        <f>INDEX(NoSettings!$C$2:$AH$6843,MATCH(EPS!$F40,NoSettings!$A$2:$A$6843,0),MATCH(EPS!P$2,NoSettings!$C$1:$AH$1,0))</f>
        <v>18774600000000</v>
      </c>
      <c r="Q40">
        <f>INDEX(NoSettings!$C$2:$AH$6843,MATCH(EPS!$F40,NoSettings!$A$2:$A$6843,0),MATCH(EPS!Q$2,NoSettings!$C$1:$AH$1,0))</f>
        <v>18452100000000</v>
      </c>
      <c r="R40">
        <f>INDEX(NoSettings!$C$2:$AH$6843,MATCH(EPS!$F40,NoSettings!$A$2:$A$6843,0),MATCH(EPS!R$2,NoSettings!$C$1:$AH$1,0))</f>
        <v>18186300000000</v>
      </c>
      <c r="S40">
        <f>INDEX(NoSettings!$C$2:$AH$6843,MATCH(EPS!$F40,NoSettings!$A$2:$A$6843,0),MATCH(EPS!S$2,NoSettings!$C$1:$AH$1,0))</f>
        <v>17880100000000</v>
      </c>
      <c r="T40">
        <f>INDEX(NoSettings!$C$2:$AH$6843,MATCH(EPS!$F40,NoSettings!$A$2:$A$6843,0),MATCH(EPS!T$2,NoSettings!$C$1:$AH$1,0))</f>
        <v>17592300000000</v>
      </c>
      <c r="U40">
        <f>INDEX(NoSettings!$C$2:$AH$6843,MATCH(EPS!$F40,NoSettings!$A$2:$A$6843,0),MATCH(EPS!U$2,NoSettings!$C$1:$AH$1,0))</f>
        <v>17320800000000</v>
      </c>
      <c r="V40">
        <f>INDEX(NoSettings!$C$2:$AH$6843,MATCH(EPS!$F40,NoSettings!$A$2:$A$6843,0),MATCH(EPS!V$2,NoSettings!$C$1:$AH$1,0))</f>
        <v>17260600000000</v>
      </c>
      <c r="W40">
        <f>INDEX(NoSettings!$C$2:$AH$6843,MATCH(EPS!$F40,NoSettings!$A$2:$A$6843,0),MATCH(EPS!W$2,NoSettings!$C$1:$AH$1,0))</f>
        <v>17189000000000</v>
      </c>
      <c r="X40">
        <f>INDEX(NoSettings!$C$2:$AH$6843,MATCH(EPS!$F40,NoSettings!$A$2:$A$6843,0),MATCH(EPS!X$2,NoSettings!$C$1:$AH$1,0))</f>
        <v>17125900000000</v>
      </c>
      <c r="Y40">
        <f>INDEX(NoSettings!$C$2:$AH$6843,MATCH(EPS!$F40,NoSettings!$A$2:$A$6843,0),MATCH(EPS!Y$2,NoSettings!$C$1:$AH$1,0))</f>
        <v>17182600000000</v>
      </c>
      <c r="Z40">
        <f>INDEX(NoSettings!$C$2:$AH$6843,MATCH(EPS!$F40,NoSettings!$A$2:$A$6843,0),MATCH(EPS!Z$2,NoSettings!$C$1:$AH$1,0))</f>
        <v>17149300000000</v>
      </c>
      <c r="AA40">
        <f>INDEX(NoSettings!$C$2:$AH$6843,MATCH(EPS!$F40,NoSettings!$A$2:$A$6843,0),MATCH(EPS!AA$2,NoSettings!$C$1:$AH$1,0))</f>
        <v>17127300000000</v>
      </c>
      <c r="AB40">
        <f>INDEX(NoSettings!$C$2:$AH$6843,MATCH(EPS!$F40,NoSettings!$A$2:$A$6843,0),MATCH(EPS!AB$2,NoSettings!$C$1:$AH$1,0))</f>
        <v>17131600000000</v>
      </c>
      <c r="AC40">
        <f>INDEX(NoSettings!$C$2:$AH$6843,MATCH(EPS!$F40,NoSettings!$A$2:$A$6843,0),MATCH(EPS!AC$2,NoSettings!$C$1:$AH$1,0))</f>
        <v>17158500000000</v>
      </c>
      <c r="AD40">
        <f>INDEX(NoSettings!$C$2:$AH$6843,MATCH(EPS!$F40,NoSettings!$A$2:$A$6843,0),MATCH(EPS!AD$2,NoSettings!$C$1:$AH$1,0))</f>
        <v>17199600000000</v>
      </c>
      <c r="AE40">
        <f>INDEX(NoSettings!$C$2:$AH$6843,MATCH(EPS!$F40,NoSettings!$A$2:$A$6843,0),MATCH(EPS!AE$2,NoSettings!$C$1:$AH$1,0))</f>
        <v>17237200000000</v>
      </c>
      <c r="AF40">
        <f>INDEX(NoSettings!$C$2:$AH$6843,MATCH(EPS!$F40,NoSettings!$A$2:$A$6843,0),MATCH(EPS!AF$2,NoSettings!$C$1:$AH$1,0))</f>
        <v>17277600000000</v>
      </c>
      <c r="AG40">
        <f>INDEX(NoSettings!$C$2:$AH$6843,MATCH(EPS!$F40,NoSettings!$A$2:$A$6843,0),MATCH(EPS!AG$2,NoSettings!$C$1:$AH$1,0))</f>
        <v>17335700000000</v>
      </c>
      <c r="AH40">
        <f>INDEX(NoSettings!$C$2:$AH$6843,MATCH(EPS!$F40,NoSettings!$A$2:$A$6843,0),MATCH(EPS!AH$2,NoSettings!$C$1:$AH$1,0))</f>
        <v>17388100000000</v>
      </c>
      <c r="AI40">
        <f>INDEX(NoSettings!$C$2:$AH$6843,MATCH(EPS!$F40,NoSettings!$A$2:$A$6843,0),MATCH(EPS!AI$2,NoSettings!$C$1:$AH$1,0))</f>
        <v>17437100000000</v>
      </c>
      <c r="AJ40">
        <f>INDEX(NoSettings!$C$2:$AH$6843,MATCH(EPS!$F40,NoSettings!$A$2:$A$6843,0),MATCH(EPS!AJ$2,NoSettings!$C$1:$AH$1,0))</f>
        <v>17580900000000</v>
      </c>
      <c r="AK40">
        <f>INDEX(NoSettings!$C$2:$AH$6843,MATCH(EPS!$F40,NoSettings!$A$2:$A$6843,0),MATCH(EPS!AK$2,NoSettings!$C$1:$AH$1,0))</f>
        <v>17647600000000</v>
      </c>
    </row>
    <row r="41" spans="1:37" hidden="1" x14ac:dyDescent="0.2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2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2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2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2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2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6843,MATCH(EPS!$F46,NoSettings!$A$2:$A$6843,0),MATCH(EPS!G$2,NoSettings!$C$1:$AH$1,0))</f>
        <v>66837300000</v>
      </c>
      <c r="H46">
        <f>INDEX(NoSettings!$C$2:$AH$6843,MATCH(EPS!$F46,NoSettings!$A$2:$A$6843,0),MATCH(EPS!H$2,NoSettings!$C$1:$AH$1,0))</f>
        <v>71142000000</v>
      </c>
      <c r="I46">
        <f>INDEX(NoSettings!$C$2:$AH$6843,MATCH(EPS!$F46,NoSettings!$A$2:$A$6843,0),MATCH(EPS!I$2,NoSettings!$C$1:$AH$1,0))</f>
        <v>71806500000</v>
      </c>
      <c r="J46">
        <f>INDEX(NoSettings!$C$2:$AH$6843,MATCH(EPS!$F46,NoSettings!$A$2:$A$6843,0),MATCH(EPS!J$2,NoSettings!$C$1:$AH$1,0))</f>
        <v>71476700000</v>
      </c>
      <c r="K46">
        <f>INDEX(NoSettings!$C$2:$AH$6843,MATCH(EPS!$F46,NoSettings!$A$2:$A$6843,0),MATCH(EPS!K$2,NoSettings!$C$1:$AH$1,0))</f>
        <v>70578400000</v>
      </c>
      <c r="L46">
        <f>INDEX(NoSettings!$C$2:$AH$6843,MATCH(EPS!$F46,NoSettings!$A$2:$A$6843,0),MATCH(EPS!L$2,NoSettings!$C$1:$AH$1,0))</f>
        <v>69667800000</v>
      </c>
      <c r="M46">
        <f>INDEX(NoSettings!$C$2:$AH$6843,MATCH(EPS!$F46,NoSettings!$A$2:$A$6843,0),MATCH(EPS!M$2,NoSettings!$C$1:$AH$1,0))</f>
        <v>68668600000</v>
      </c>
      <c r="N46">
        <f>INDEX(NoSettings!$C$2:$AH$6843,MATCH(EPS!$F46,NoSettings!$A$2:$A$6843,0),MATCH(EPS!N$2,NoSettings!$C$1:$AH$1,0))</f>
        <v>67519200000</v>
      </c>
      <c r="O46">
        <f>INDEX(NoSettings!$C$2:$AH$6843,MATCH(EPS!$F46,NoSettings!$A$2:$A$6843,0),MATCH(EPS!O$2,NoSettings!$C$1:$AH$1,0))</f>
        <v>66276300000</v>
      </c>
      <c r="P46">
        <f>INDEX(NoSettings!$C$2:$AH$6843,MATCH(EPS!$F46,NoSettings!$A$2:$A$6843,0),MATCH(EPS!P$2,NoSettings!$C$1:$AH$1,0))</f>
        <v>65188500000</v>
      </c>
      <c r="Q46">
        <f>INDEX(NoSettings!$C$2:$AH$6843,MATCH(EPS!$F46,NoSettings!$A$2:$A$6843,0),MATCH(EPS!Q$2,NoSettings!$C$1:$AH$1,0))</f>
        <v>64068700000</v>
      </c>
      <c r="R46">
        <f>INDEX(NoSettings!$C$2:$AH$6843,MATCH(EPS!$F46,NoSettings!$A$2:$A$6843,0),MATCH(EPS!R$2,NoSettings!$C$1:$AH$1,0))</f>
        <v>63145700000</v>
      </c>
      <c r="S46">
        <f>INDEX(NoSettings!$C$2:$AH$6843,MATCH(EPS!$F46,NoSettings!$A$2:$A$6843,0),MATCH(EPS!S$2,NoSettings!$C$1:$AH$1,0))</f>
        <v>62082500000</v>
      </c>
      <c r="T46">
        <f>INDEX(NoSettings!$C$2:$AH$6843,MATCH(EPS!$F46,NoSettings!$A$2:$A$6843,0),MATCH(EPS!T$2,NoSettings!$C$1:$AH$1,0))</f>
        <v>61083300000</v>
      </c>
      <c r="U46">
        <f>INDEX(NoSettings!$C$2:$AH$6843,MATCH(EPS!$F46,NoSettings!$A$2:$A$6843,0),MATCH(EPS!U$2,NoSettings!$C$1:$AH$1,0))</f>
        <v>60140700000</v>
      </c>
      <c r="V46">
        <f>INDEX(NoSettings!$C$2:$AH$6843,MATCH(EPS!$F46,NoSettings!$A$2:$A$6843,0),MATCH(EPS!V$2,NoSettings!$C$1:$AH$1,0))</f>
        <v>59931500000</v>
      </c>
      <c r="W46">
        <f>INDEX(NoSettings!$C$2:$AH$6843,MATCH(EPS!$F46,NoSettings!$A$2:$A$6843,0),MATCH(EPS!W$2,NoSettings!$C$1:$AH$1,0))</f>
        <v>59682900000</v>
      </c>
      <c r="X46">
        <f>INDEX(NoSettings!$C$2:$AH$6843,MATCH(EPS!$F46,NoSettings!$A$2:$A$6843,0),MATCH(EPS!X$2,NoSettings!$C$1:$AH$1,0))</f>
        <v>59463800000</v>
      </c>
      <c r="Y46">
        <f>INDEX(NoSettings!$C$2:$AH$6843,MATCH(EPS!$F46,NoSettings!$A$2:$A$6843,0),MATCH(EPS!Y$2,NoSettings!$C$1:$AH$1,0))</f>
        <v>59660700000</v>
      </c>
      <c r="Z46">
        <f>INDEX(NoSettings!$C$2:$AH$6843,MATCH(EPS!$F46,NoSettings!$A$2:$A$6843,0),MATCH(EPS!Z$2,NoSettings!$C$1:$AH$1,0))</f>
        <v>59545100000</v>
      </c>
      <c r="AA46">
        <f>INDEX(NoSettings!$C$2:$AH$6843,MATCH(EPS!$F46,NoSettings!$A$2:$A$6843,0),MATCH(EPS!AA$2,NoSettings!$C$1:$AH$1,0))</f>
        <v>59468800000</v>
      </c>
      <c r="AB46">
        <f>INDEX(NoSettings!$C$2:$AH$6843,MATCH(EPS!$F46,NoSettings!$A$2:$A$6843,0),MATCH(EPS!AB$2,NoSettings!$C$1:$AH$1,0))</f>
        <v>59483500000</v>
      </c>
      <c r="AC46">
        <f>INDEX(NoSettings!$C$2:$AH$6843,MATCH(EPS!$F46,NoSettings!$A$2:$A$6843,0),MATCH(EPS!AC$2,NoSettings!$C$1:$AH$1,0))</f>
        <v>59577100000</v>
      </c>
      <c r="AD46">
        <f>INDEX(NoSettings!$C$2:$AH$6843,MATCH(EPS!$F46,NoSettings!$A$2:$A$6843,0),MATCH(EPS!AD$2,NoSettings!$C$1:$AH$1,0))</f>
        <v>59719800000</v>
      </c>
      <c r="AE46">
        <f>INDEX(NoSettings!$C$2:$AH$6843,MATCH(EPS!$F46,NoSettings!$A$2:$A$6843,0),MATCH(EPS!AE$2,NoSettings!$C$1:$AH$1,0))</f>
        <v>59850300000</v>
      </c>
      <c r="AF46">
        <f>INDEX(NoSettings!$C$2:$AH$6843,MATCH(EPS!$F46,NoSettings!$A$2:$A$6843,0),MATCH(EPS!AF$2,NoSettings!$C$1:$AH$1,0))</f>
        <v>59990500000</v>
      </c>
      <c r="AG46">
        <f>INDEX(NoSettings!$C$2:$AH$6843,MATCH(EPS!$F46,NoSettings!$A$2:$A$6843,0),MATCH(EPS!AG$2,NoSettings!$C$1:$AH$1,0))</f>
        <v>60192400000</v>
      </c>
      <c r="AH46">
        <f>INDEX(NoSettings!$C$2:$AH$6843,MATCH(EPS!$F46,NoSettings!$A$2:$A$6843,0),MATCH(EPS!AH$2,NoSettings!$C$1:$AH$1,0))</f>
        <v>60374500000</v>
      </c>
      <c r="AI46">
        <f>INDEX(NoSettings!$C$2:$AH$6843,MATCH(EPS!$F46,NoSettings!$A$2:$A$6843,0),MATCH(EPS!AI$2,NoSettings!$C$1:$AH$1,0))</f>
        <v>60544300000</v>
      </c>
      <c r="AJ46">
        <f>INDEX(NoSettings!$C$2:$AH$6843,MATCH(EPS!$F46,NoSettings!$A$2:$A$6843,0),MATCH(EPS!AJ$2,NoSettings!$C$1:$AH$1,0))</f>
        <v>61043900000</v>
      </c>
      <c r="AK46">
        <f>INDEX(NoSettings!$C$2:$AH$6843,MATCH(EPS!$F46,NoSettings!$A$2:$A$6843,0),MATCH(EPS!AK$2,NoSettings!$C$1:$AH$1,0))</f>
        <v>61275300000</v>
      </c>
    </row>
    <row r="47" spans="1:37" hidden="1" x14ac:dyDescent="0.2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2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2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2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2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2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2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6843,MATCH(EPS!$F53,NoSettings!$A$2:$A$6843,0),MATCH(EPS!G$2,NoSettings!$C$1:$AH$1,0))</f>
        <v>20597800000000</v>
      </c>
      <c r="H53">
        <f>INDEX(NoSettings!$C$2:$AH$6843,MATCH(EPS!$F53,NoSettings!$A$2:$A$6843,0),MATCH(EPS!H$2,NoSettings!$C$1:$AH$1,0))</f>
        <v>21800900000000</v>
      </c>
      <c r="I53">
        <f>INDEX(NoSettings!$C$2:$AH$6843,MATCH(EPS!$F53,NoSettings!$A$2:$A$6843,0),MATCH(EPS!I$2,NoSettings!$C$1:$AH$1,0))</f>
        <v>21544600000000</v>
      </c>
      <c r="J53">
        <f>INDEX(NoSettings!$C$2:$AH$6843,MATCH(EPS!$F53,NoSettings!$A$2:$A$6843,0),MATCH(EPS!J$2,NoSettings!$C$1:$AH$1,0))</f>
        <v>21216300000000</v>
      </c>
      <c r="K53">
        <f>INDEX(NoSettings!$C$2:$AH$6843,MATCH(EPS!$F53,NoSettings!$A$2:$A$6843,0),MATCH(EPS!K$2,NoSettings!$C$1:$AH$1,0))</f>
        <v>20824800000000</v>
      </c>
      <c r="L53">
        <f>INDEX(NoSettings!$C$2:$AH$6843,MATCH(EPS!$F53,NoSettings!$A$2:$A$6843,0),MATCH(EPS!L$2,NoSettings!$C$1:$AH$1,0))</f>
        <v>20863300000000</v>
      </c>
      <c r="M53">
        <f>INDEX(NoSettings!$C$2:$AH$6843,MATCH(EPS!$F53,NoSettings!$A$2:$A$6843,0),MATCH(EPS!M$2,NoSettings!$C$1:$AH$1,0))</f>
        <v>20901900000000</v>
      </c>
      <c r="N53">
        <f>INDEX(NoSettings!$C$2:$AH$6843,MATCH(EPS!$F53,NoSettings!$A$2:$A$6843,0),MATCH(EPS!N$2,NoSettings!$C$1:$AH$1,0))</f>
        <v>20940400000000</v>
      </c>
      <c r="O53">
        <f>INDEX(NoSettings!$C$2:$AH$6843,MATCH(EPS!$F53,NoSettings!$A$2:$A$6843,0),MATCH(EPS!O$2,NoSettings!$C$1:$AH$1,0))</f>
        <v>20978900000000</v>
      </c>
      <c r="P53">
        <f>INDEX(NoSettings!$C$2:$AH$6843,MATCH(EPS!$F53,NoSettings!$A$2:$A$6843,0),MATCH(EPS!P$2,NoSettings!$C$1:$AH$1,0))</f>
        <v>21017400000000</v>
      </c>
      <c r="Q53">
        <f>INDEX(NoSettings!$C$2:$AH$6843,MATCH(EPS!$F53,NoSettings!$A$2:$A$6843,0),MATCH(EPS!Q$2,NoSettings!$C$1:$AH$1,0))</f>
        <v>21055900000000</v>
      </c>
      <c r="R53">
        <f>INDEX(NoSettings!$C$2:$AH$6843,MATCH(EPS!$F53,NoSettings!$A$2:$A$6843,0),MATCH(EPS!R$2,NoSettings!$C$1:$AH$1,0))</f>
        <v>21094400000000</v>
      </c>
      <c r="S53">
        <f>INDEX(NoSettings!$C$2:$AH$6843,MATCH(EPS!$F53,NoSettings!$A$2:$A$6843,0),MATCH(EPS!S$2,NoSettings!$C$1:$AH$1,0))</f>
        <v>21133000000000</v>
      </c>
      <c r="T53">
        <f>INDEX(NoSettings!$C$2:$AH$6843,MATCH(EPS!$F53,NoSettings!$A$2:$A$6843,0),MATCH(EPS!T$2,NoSettings!$C$1:$AH$1,0))</f>
        <v>21171500000000</v>
      </c>
      <c r="U53">
        <f>INDEX(NoSettings!$C$2:$AH$6843,MATCH(EPS!$F53,NoSettings!$A$2:$A$6843,0),MATCH(EPS!U$2,NoSettings!$C$1:$AH$1,0))</f>
        <v>21210000000000</v>
      </c>
      <c r="V53">
        <f>INDEX(NoSettings!$C$2:$AH$6843,MATCH(EPS!$F53,NoSettings!$A$2:$A$6843,0),MATCH(EPS!V$2,NoSettings!$C$1:$AH$1,0))</f>
        <v>21248500000000</v>
      </c>
      <c r="W53">
        <f>INDEX(NoSettings!$C$2:$AH$6843,MATCH(EPS!$F53,NoSettings!$A$2:$A$6843,0),MATCH(EPS!W$2,NoSettings!$C$1:$AH$1,0))</f>
        <v>21287000000000</v>
      </c>
      <c r="X53">
        <f>INDEX(NoSettings!$C$2:$AH$6843,MATCH(EPS!$F53,NoSettings!$A$2:$A$6843,0),MATCH(EPS!X$2,NoSettings!$C$1:$AH$1,0))</f>
        <v>21325500000000</v>
      </c>
      <c r="Y53">
        <f>INDEX(NoSettings!$C$2:$AH$6843,MATCH(EPS!$F53,NoSettings!$A$2:$A$6843,0),MATCH(EPS!Y$2,NoSettings!$C$1:$AH$1,0))</f>
        <v>21364100000000</v>
      </c>
      <c r="Z53">
        <f>INDEX(NoSettings!$C$2:$AH$6843,MATCH(EPS!$F53,NoSettings!$A$2:$A$6843,0),MATCH(EPS!Z$2,NoSettings!$C$1:$AH$1,0))</f>
        <v>21402600000000</v>
      </c>
      <c r="AA53">
        <f>INDEX(NoSettings!$C$2:$AH$6843,MATCH(EPS!$F53,NoSettings!$A$2:$A$6843,0),MATCH(EPS!AA$2,NoSettings!$C$1:$AH$1,0))</f>
        <v>21441100000000</v>
      </c>
      <c r="AB53">
        <f>INDEX(NoSettings!$C$2:$AH$6843,MATCH(EPS!$F53,NoSettings!$A$2:$A$6843,0),MATCH(EPS!AB$2,NoSettings!$C$1:$AH$1,0))</f>
        <v>21479600000000</v>
      </c>
      <c r="AC53">
        <f>INDEX(NoSettings!$C$2:$AH$6843,MATCH(EPS!$F53,NoSettings!$A$2:$A$6843,0),MATCH(EPS!AC$2,NoSettings!$C$1:$AH$1,0))</f>
        <v>21518100000000</v>
      </c>
      <c r="AD53">
        <f>INDEX(NoSettings!$C$2:$AH$6843,MATCH(EPS!$F53,NoSettings!$A$2:$A$6843,0),MATCH(EPS!AD$2,NoSettings!$C$1:$AH$1,0))</f>
        <v>21556600000000</v>
      </c>
      <c r="AE53">
        <f>INDEX(NoSettings!$C$2:$AH$6843,MATCH(EPS!$F53,NoSettings!$A$2:$A$6843,0),MATCH(EPS!AE$2,NoSettings!$C$1:$AH$1,0))</f>
        <v>21595200000000</v>
      </c>
      <c r="AF53">
        <f>INDEX(NoSettings!$C$2:$AH$6843,MATCH(EPS!$F53,NoSettings!$A$2:$A$6843,0),MATCH(EPS!AF$2,NoSettings!$C$1:$AH$1,0))</f>
        <v>21633700000000</v>
      </c>
      <c r="AG53">
        <f>INDEX(NoSettings!$C$2:$AH$6843,MATCH(EPS!$F53,NoSettings!$A$2:$A$6843,0),MATCH(EPS!AG$2,NoSettings!$C$1:$AH$1,0))</f>
        <v>21672200000000</v>
      </c>
      <c r="AH53">
        <f>INDEX(NoSettings!$C$2:$AH$6843,MATCH(EPS!$F53,NoSettings!$A$2:$A$6843,0),MATCH(EPS!AH$2,NoSettings!$C$1:$AH$1,0))</f>
        <v>21710700000000</v>
      </c>
      <c r="AI53">
        <f>INDEX(NoSettings!$C$2:$AH$6843,MATCH(EPS!$F53,NoSettings!$A$2:$A$6843,0),MATCH(EPS!AI$2,NoSettings!$C$1:$AH$1,0))</f>
        <v>21749200000000</v>
      </c>
      <c r="AJ53">
        <f>INDEX(NoSettings!$C$2:$AH$6843,MATCH(EPS!$F53,NoSettings!$A$2:$A$6843,0),MATCH(EPS!AJ$2,NoSettings!$C$1:$AH$1,0))</f>
        <v>21787700000000</v>
      </c>
      <c r="AK53">
        <f>INDEX(NoSettings!$C$2:$AH$6843,MATCH(EPS!$F53,NoSettings!$A$2:$A$6843,0),MATCH(EPS!AK$2,NoSettings!$C$1:$AH$1,0))</f>
        <v>21826300000000</v>
      </c>
    </row>
    <row r="54" spans="1:37" hidden="1" x14ac:dyDescent="0.2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6843,MATCH(EPS!$F54,NoSettings!$A$2:$A$6843,0),MATCH(EPS!G$2,NoSettings!$C$1:$AH$1,0))</f>
        <v>20300000</v>
      </c>
      <c r="H54">
        <f>INDEX(NoSettings!$C$2:$AH$6843,MATCH(EPS!$F54,NoSettings!$A$2:$A$6843,0),MATCH(EPS!H$2,NoSettings!$C$1:$AH$1,0))</f>
        <v>27000000</v>
      </c>
      <c r="I54">
        <f>INDEX(NoSettings!$C$2:$AH$6843,MATCH(EPS!$F54,NoSettings!$A$2:$A$6843,0),MATCH(EPS!I$2,NoSettings!$C$1:$AH$1,0))</f>
        <v>27000000</v>
      </c>
      <c r="J54">
        <f>INDEX(NoSettings!$C$2:$AH$6843,MATCH(EPS!$F54,NoSettings!$A$2:$A$6843,0),MATCH(EPS!J$2,NoSettings!$C$1:$AH$1,0))</f>
        <v>27000000</v>
      </c>
      <c r="K54">
        <f>INDEX(NoSettings!$C$2:$AH$6843,MATCH(EPS!$F54,NoSettings!$A$2:$A$6843,0),MATCH(EPS!K$2,NoSettings!$C$1:$AH$1,0))</f>
        <v>27000000</v>
      </c>
      <c r="L54">
        <f>INDEX(NoSettings!$C$2:$AH$6843,MATCH(EPS!$F54,NoSettings!$A$2:$A$6843,0),MATCH(EPS!L$2,NoSettings!$C$1:$AH$1,0))</f>
        <v>27000000</v>
      </c>
      <c r="M54">
        <f>INDEX(NoSettings!$C$2:$AH$6843,MATCH(EPS!$F54,NoSettings!$A$2:$A$6843,0),MATCH(EPS!M$2,NoSettings!$C$1:$AH$1,0))</f>
        <v>27000000</v>
      </c>
      <c r="N54">
        <f>INDEX(NoSettings!$C$2:$AH$6843,MATCH(EPS!$F54,NoSettings!$A$2:$A$6843,0),MATCH(EPS!N$2,NoSettings!$C$1:$AH$1,0))</f>
        <v>27000000</v>
      </c>
      <c r="O54">
        <f>INDEX(NoSettings!$C$2:$AH$6843,MATCH(EPS!$F54,NoSettings!$A$2:$A$6843,0),MATCH(EPS!O$2,NoSettings!$C$1:$AH$1,0))</f>
        <v>27000000</v>
      </c>
      <c r="P54">
        <f>INDEX(NoSettings!$C$2:$AH$6843,MATCH(EPS!$F54,NoSettings!$A$2:$A$6843,0),MATCH(EPS!P$2,NoSettings!$C$1:$AH$1,0))</f>
        <v>27000000</v>
      </c>
      <c r="Q54">
        <f>INDEX(NoSettings!$C$2:$AH$6843,MATCH(EPS!$F54,NoSettings!$A$2:$A$6843,0),MATCH(EPS!Q$2,NoSettings!$C$1:$AH$1,0))</f>
        <v>27000000</v>
      </c>
      <c r="R54">
        <f>INDEX(NoSettings!$C$2:$AH$6843,MATCH(EPS!$F54,NoSettings!$A$2:$A$6843,0),MATCH(EPS!R$2,NoSettings!$C$1:$AH$1,0))</f>
        <v>27000000</v>
      </c>
      <c r="S54">
        <f>INDEX(NoSettings!$C$2:$AH$6843,MATCH(EPS!$F54,NoSettings!$A$2:$A$6843,0),MATCH(EPS!S$2,NoSettings!$C$1:$AH$1,0))</f>
        <v>27000000</v>
      </c>
      <c r="T54">
        <f>INDEX(NoSettings!$C$2:$AH$6843,MATCH(EPS!$F54,NoSettings!$A$2:$A$6843,0),MATCH(EPS!T$2,NoSettings!$C$1:$AH$1,0))</f>
        <v>27000000</v>
      </c>
      <c r="U54">
        <f>INDEX(NoSettings!$C$2:$AH$6843,MATCH(EPS!$F54,NoSettings!$A$2:$A$6843,0),MATCH(EPS!U$2,NoSettings!$C$1:$AH$1,0))</f>
        <v>27000000</v>
      </c>
      <c r="V54">
        <f>INDEX(NoSettings!$C$2:$AH$6843,MATCH(EPS!$F54,NoSettings!$A$2:$A$6843,0),MATCH(EPS!V$2,NoSettings!$C$1:$AH$1,0))</f>
        <v>27000000</v>
      </c>
      <c r="W54">
        <f>INDEX(NoSettings!$C$2:$AH$6843,MATCH(EPS!$F54,NoSettings!$A$2:$A$6843,0),MATCH(EPS!W$2,NoSettings!$C$1:$AH$1,0))</f>
        <v>27000000</v>
      </c>
      <c r="X54">
        <f>INDEX(NoSettings!$C$2:$AH$6843,MATCH(EPS!$F54,NoSettings!$A$2:$A$6843,0),MATCH(EPS!X$2,NoSettings!$C$1:$AH$1,0))</f>
        <v>27000000</v>
      </c>
      <c r="Y54">
        <f>INDEX(NoSettings!$C$2:$AH$6843,MATCH(EPS!$F54,NoSettings!$A$2:$A$6843,0),MATCH(EPS!Y$2,NoSettings!$C$1:$AH$1,0))</f>
        <v>27000000</v>
      </c>
      <c r="Z54">
        <f>INDEX(NoSettings!$C$2:$AH$6843,MATCH(EPS!$F54,NoSettings!$A$2:$A$6843,0),MATCH(EPS!Z$2,NoSettings!$C$1:$AH$1,0))</f>
        <v>27000000</v>
      </c>
      <c r="AA54">
        <f>INDEX(NoSettings!$C$2:$AH$6843,MATCH(EPS!$F54,NoSettings!$A$2:$A$6843,0),MATCH(EPS!AA$2,NoSettings!$C$1:$AH$1,0))</f>
        <v>27000000</v>
      </c>
      <c r="AB54">
        <f>INDEX(NoSettings!$C$2:$AH$6843,MATCH(EPS!$F54,NoSettings!$A$2:$A$6843,0),MATCH(EPS!AB$2,NoSettings!$C$1:$AH$1,0))</f>
        <v>27000000</v>
      </c>
      <c r="AC54">
        <f>INDEX(NoSettings!$C$2:$AH$6843,MATCH(EPS!$F54,NoSettings!$A$2:$A$6843,0),MATCH(EPS!AC$2,NoSettings!$C$1:$AH$1,0))</f>
        <v>27000000</v>
      </c>
      <c r="AD54">
        <f>INDEX(NoSettings!$C$2:$AH$6843,MATCH(EPS!$F54,NoSettings!$A$2:$A$6843,0),MATCH(EPS!AD$2,NoSettings!$C$1:$AH$1,0))</f>
        <v>27000000</v>
      </c>
      <c r="AE54">
        <f>INDEX(NoSettings!$C$2:$AH$6843,MATCH(EPS!$F54,NoSettings!$A$2:$A$6843,0),MATCH(EPS!AE$2,NoSettings!$C$1:$AH$1,0))</f>
        <v>27000000</v>
      </c>
      <c r="AF54">
        <f>INDEX(NoSettings!$C$2:$AH$6843,MATCH(EPS!$F54,NoSettings!$A$2:$A$6843,0),MATCH(EPS!AF$2,NoSettings!$C$1:$AH$1,0))</f>
        <v>27000000</v>
      </c>
      <c r="AG54">
        <f>INDEX(NoSettings!$C$2:$AH$6843,MATCH(EPS!$F54,NoSettings!$A$2:$A$6843,0),MATCH(EPS!AG$2,NoSettings!$C$1:$AH$1,0))</f>
        <v>27000000</v>
      </c>
      <c r="AH54">
        <f>INDEX(NoSettings!$C$2:$AH$6843,MATCH(EPS!$F54,NoSettings!$A$2:$A$6843,0),MATCH(EPS!AH$2,NoSettings!$C$1:$AH$1,0))</f>
        <v>27000000</v>
      </c>
      <c r="AI54">
        <f>INDEX(NoSettings!$C$2:$AH$6843,MATCH(EPS!$F54,NoSettings!$A$2:$A$6843,0),MATCH(EPS!AI$2,NoSettings!$C$1:$AH$1,0))</f>
        <v>27000000</v>
      </c>
      <c r="AJ54">
        <f>INDEX(NoSettings!$C$2:$AH$6843,MATCH(EPS!$F54,NoSettings!$A$2:$A$6843,0),MATCH(EPS!AJ$2,NoSettings!$C$1:$AH$1,0))</f>
        <v>27000000</v>
      </c>
      <c r="AK54">
        <f>INDEX(NoSettings!$C$2:$AH$6843,MATCH(EPS!$F54,NoSettings!$A$2:$A$6843,0),MATCH(EPS!AK$2,NoSettings!$C$1:$AH$1,0))</f>
        <v>27000000</v>
      </c>
    </row>
    <row r="55" spans="1:37" hidden="1" x14ac:dyDescent="0.2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6843,MATCH(EPS!$F55,NoSettings!$A$2:$A$6843,0),MATCH(EPS!G$2,NoSettings!$C$1:$AH$1,0))</f>
        <v>248084000000000</v>
      </c>
      <c r="H55">
        <f>INDEX(NoSettings!$C$2:$AH$6843,MATCH(EPS!$F55,NoSettings!$A$2:$A$6843,0),MATCH(EPS!H$2,NoSettings!$C$1:$AH$1,0))</f>
        <v>252247000000000</v>
      </c>
      <c r="I55">
        <f>INDEX(NoSettings!$C$2:$AH$6843,MATCH(EPS!$F55,NoSettings!$A$2:$A$6843,0),MATCH(EPS!I$2,NoSettings!$C$1:$AH$1,0))</f>
        <v>247419000000000</v>
      </c>
      <c r="J55">
        <f>INDEX(NoSettings!$C$2:$AH$6843,MATCH(EPS!$F55,NoSettings!$A$2:$A$6843,0),MATCH(EPS!J$2,NoSettings!$C$1:$AH$1,0))</f>
        <v>242595000000000</v>
      </c>
      <c r="K55">
        <f>INDEX(NoSettings!$C$2:$AH$6843,MATCH(EPS!$F55,NoSettings!$A$2:$A$6843,0),MATCH(EPS!K$2,NoSettings!$C$1:$AH$1,0))</f>
        <v>237775000000000</v>
      </c>
      <c r="L55">
        <f>INDEX(NoSettings!$C$2:$AH$6843,MATCH(EPS!$F55,NoSettings!$A$2:$A$6843,0),MATCH(EPS!L$2,NoSettings!$C$1:$AH$1,0))</f>
        <v>237775000000000</v>
      </c>
      <c r="M55">
        <f>INDEX(NoSettings!$C$2:$AH$6843,MATCH(EPS!$F55,NoSettings!$A$2:$A$6843,0),MATCH(EPS!M$2,NoSettings!$C$1:$AH$1,0))</f>
        <v>237775000000000</v>
      </c>
      <c r="N55">
        <f>INDEX(NoSettings!$C$2:$AH$6843,MATCH(EPS!$F55,NoSettings!$A$2:$A$6843,0),MATCH(EPS!N$2,NoSettings!$C$1:$AH$1,0))</f>
        <v>237775000000000</v>
      </c>
      <c r="O55">
        <f>INDEX(NoSettings!$C$2:$AH$6843,MATCH(EPS!$F55,NoSettings!$A$2:$A$6843,0),MATCH(EPS!O$2,NoSettings!$C$1:$AH$1,0))</f>
        <v>237775000000000</v>
      </c>
      <c r="P55">
        <f>INDEX(NoSettings!$C$2:$AH$6843,MATCH(EPS!$F55,NoSettings!$A$2:$A$6843,0),MATCH(EPS!P$2,NoSettings!$C$1:$AH$1,0))</f>
        <v>237775000000000</v>
      </c>
      <c r="Q55">
        <f>INDEX(NoSettings!$C$2:$AH$6843,MATCH(EPS!$F55,NoSettings!$A$2:$A$6843,0),MATCH(EPS!Q$2,NoSettings!$C$1:$AH$1,0))</f>
        <v>237775000000000</v>
      </c>
      <c r="R55">
        <f>INDEX(NoSettings!$C$2:$AH$6843,MATCH(EPS!$F55,NoSettings!$A$2:$A$6843,0),MATCH(EPS!R$2,NoSettings!$C$1:$AH$1,0))</f>
        <v>239533000000000</v>
      </c>
      <c r="S55">
        <f>INDEX(NoSettings!$C$2:$AH$6843,MATCH(EPS!$F55,NoSettings!$A$2:$A$6843,0),MATCH(EPS!S$2,NoSettings!$C$1:$AH$1,0))</f>
        <v>241291000000000</v>
      </c>
      <c r="T55">
        <f>INDEX(NoSettings!$C$2:$AH$6843,MATCH(EPS!$F55,NoSettings!$A$2:$A$6843,0),MATCH(EPS!T$2,NoSettings!$C$1:$AH$1,0))</f>
        <v>243050000000000</v>
      </c>
      <c r="U55">
        <f>INDEX(NoSettings!$C$2:$AH$6843,MATCH(EPS!$F55,NoSettings!$A$2:$A$6843,0),MATCH(EPS!U$2,NoSettings!$C$1:$AH$1,0))</f>
        <v>244808000000000</v>
      </c>
      <c r="V55">
        <f>INDEX(NoSettings!$C$2:$AH$6843,MATCH(EPS!$F55,NoSettings!$A$2:$A$6843,0),MATCH(EPS!V$2,NoSettings!$C$1:$AH$1,0))</f>
        <v>246566000000000</v>
      </c>
      <c r="W55">
        <f>INDEX(NoSettings!$C$2:$AH$6843,MATCH(EPS!$F55,NoSettings!$A$2:$A$6843,0),MATCH(EPS!W$2,NoSettings!$C$1:$AH$1,0))</f>
        <v>248325000000000</v>
      </c>
      <c r="X55">
        <f>INDEX(NoSettings!$C$2:$AH$6843,MATCH(EPS!$F55,NoSettings!$A$2:$A$6843,0),MATCH(EPS!X$2,NoSettings!$C$1:$AH$1,0))</f>
        <v>250083000000000</v>
      </c>
      <c r="Y55">
        <f>INDEX(NoSettings!$C$2:$AH$6843,MATCH(EPS!$F55,NoSettings!$A$2:$A$6843,0),MATCH(EPS!Y$2,NoSettings!$C$1:$AH$1,0))</f>
        <v>251841000000000</v>
      </c>
      <c r="Z55">
        <f>INDEX(NoSettings!$C$2:$AH$6843,MATCH(EPS!$F55,NoSettings!$A$2:$A$6843,0),MATCH(EPS!Z$2,NoSettings!$C$1:$AH$1,0))</f>
        <v>253600000000000</v>
      </c>
      <c r="AA55">
        <f>INDEX(NoSettings!$C$2:$AH$6843,MATCH(EPS!$F55,NoSettings!$A$2:$A$6843,0),MATCH(EPS!AA$2,NoSettings!$C$1:$AH$1,0))</f>
        <v>255358000000000</v>
      </c>
      <c r="AB55">
        <f>INDEX(NoSettings!$C$2:$AH$6843,MATCH(EPS!$F55,NoSettings!$A$2:$A$6843,0),MATCH(EPS!AB$2,NoSettings!$C$1:$AH$1,0))</f>
        <v>257116000000000</v>
      </c>
      <c r="AC55">
        <f>INDEX(NoSettings!$C$2:$AH$6843,MATCH(EPS!$F55,NoSettings!$A$2:$A$6843,0),MATCH(EPS!AC$2,NoSettings!$C$1:$AH$1,0))</f>
        <v>258875000000000</v>
      </c>
      <c r="AD55">
        <f>INDEX(NoSettings!$C$2:$AH$6843,MATCH(EPS!$F55,NoSettings!$A$2:$A$6843,0),MATCH(EPS!AD$2,NoSettings!$C$1:$AH$1,0))</f>
        <v>260633000000000</v>
      </c>
      <c r="AE55">
        <f>INDEX(NoSettings!$C$2:$AH$6843,MATCH(EPS!$F55,NoSettings!$A$2:$A$6843,0),MATCH(EPS!AE$2,NoSettings!$C$1:$AH$1,0))</f>
        <v>262391000000000</v>
      </c>
      <c r="AF55">
        <f>INDEX(NoSettings!$C$2:$AH$6843,MATCH(EPS!$F55,NoSettings!$A$2:$A$6843,0),MATCH(EPS!AF$2,NoSettings!$C$1:$AH$1,0))</f>
        <v>264150000000000</v>
      </c>
      <c r="AG55">
        <f>INDEX(NoSettings!$C$2:$AH$6843,MATCH(EPS!$F55,NoSettings!$A$2:$A$6843,0),MATCH(EPS!AG$2,NoSettings!$C$1:$AH$1,0))</f>
        <v>265908000000000</v>
      </c>
      <c r="AH55">
        <f>INDEX(NoSettings!$C$2:$AH$6843,MATCH(EPS!$F55,NoSettings!$A$2:$A$6843,0),MATCH(EPS!AH$2,NoSettings!$C$1:$AH$1,0))</f>
        <v>267666000000000</v>
      </c>
      <c r="AI55">
        <f>INDEX(NoSettings!$C$2:$AH$6843,MATCH(EPS!$F55,NoSettings!$A$2:$A$6843,0),MATCH(EPS!AI$2,NoSettings!$C$1:$AH$1,0))</f>
        <v>269424000000000</v>
      </c>
      <c r="AJ55">
        <f>INDEX(NoSettings!$C$2:$AH$6843,MATCH(EPS!$F55,NoSettings!$A$2:$A$6843,0),MATCH(EPS!AJ$2,NoSettings!$C$1:$AH$1,0))</f>
        <v>271183000000000</v>
      </c>
      <c r="AK55">
        <f>INDEX(NoSettings!$C$2:$AH$6843,MATCH(EPS!$F55,NoSettings!$A$2:$A$6843,0),MATCH(EPS!AK$2,NoSettings!$C$1:$AH$1,0))</f>
        <v>272941000000000</v>
      </c>
    </row>
    <row r="56" spans="1:37" hidden="1" x14ac:dyDescent="0.2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6843,MATCH(EPS!$F56,NoSettings!$A$2:$A$6843,0),MATCH(EPS!G$2,NoSettings!$C$1:$AH$1,0))</f>
        <v>5609250000000</v>
      </c>
      <c r="H56">
        <f>INDEX(NoSettings!$C$2:$AH$6843,MATCH(EPS!$F56,NoSettings!$A$2:$A$6843,0),MATCH(EPS!H$2,NoSettings!$C$1:$AH$1,0))</f>
        <v>5186190000000</v>
      </c>
      <c r="I56">
        <f>INDEX(NoSettings!$C$2:$AH$6843,MATCH(EPS!$F56,NoSettings!$A$2:$A$6843,0),MATCH(EPS!I$2,NoSettings!$C$1:$AH$1,0))</f>
        <v>4887960000000</v>
      </c>
      <c r="J56">
        <f>INDEX(NoSettings!$C$2:$AH$6843,MATCH(EPS!$F56,NoSettings!$A$2:$A$6843,0),MATCH(EPS!J$2,NoSettings!$C$1:$AH$1,0))</f>
        <v>4619580000000</v>
      </c>
      <c r="K56">
        <f>INDEX(NoSettings!$C$2:$AH$6843,MATCH(EPS!$F56,NoSettings!$A$2:$A$6843,0),MATCH(EPS!K$2,NoSettings!$C$1:$AH$1,0))</f>
        <v>4281380000000</v>
      </c>
      <c r="L56">
        <f>INDEX(NoSettings!$C$2:$AH$6843,MATCH(EPS!$F56,NoSettings!$A$2:$A$6843,0),MATCH(EPS!L$2,NoSettings!$C$1:$AH$1,0))</f>
        <v>3873910000000</v>
      </c>
      <c r="M56">
        <f>INDEX(NoSettings!$C$2:$AH$6843,MATCH(EPS!$F56,NoSettings!$A$2:$A$6843,0),MATCH(EPS!M$2,NoSettings!$C$1:$AH$1,0))</f>
        <v>3549470000000</v>
      </c>
      <c r="N56">
        <f>INDEX(NoSettings!$C$2:$AH$6843,MATCH(EPS!$F56,NoSettings!$A$2:$A$6843,0),MATCH(EPS!N$2,NoSettings!$C$1:$AH$1,0))</f>
        <v>3228640000000</v>
      </c>
      <c r="O56">
        <f>INDEX(NoSettings!$C$2:$AH$6843,MATCH(EPS!$F56,NoSettings!$A$2:$A$6843,0),MATCH(EPS!O$2,NoSettings!$C$1:$AH$1,0))</f>
        <v>2911420000000</v>
      </c>
      <c r="P56">
        <f>INDEX(NoSettings!$C$2:$AH$6843,MATCH(EPS!$F56,NoSettings!$A$2:$A$6843,0),MATCH(EPS!P$2,NoSettings!$C$1:$AH$1,0))</f>
        <v>2597810000000</v>
      </c>
      <c r="Q56">
        <f>INDEX(NoSettings!$C$2:$AH$6843,MATCH(EPS!$F56,NoSettings!$A$2:$A$6843,0),MATCH(EPS!Q$2,NoSettings!$C$1:$AH$1,0))</f>
        <v>2287810000000</v>
      </c>
      <c r="R56">
        <f>INDEX(NoSettings!$C$2:$AH$6843,MATCH(EPS!$F56,NoSettings!$A$2:$A$6843,0),MATCH(EPS!R$2,NoSettings!$C$1:$AH$1,0))</f>
        <v>2042250000000</v>
      </c>
      <c r="S56">
        <f>INDEX(NoSettings!$C$2:$AH$6843,MATCH(EPS!$F56,NoSettings!$A$2:$A$6843,0),MATCH(EPS!S$2,NoSettings!$C$1:$AH$1,0))</f>
        <v>1796240000000</v>
      </c>
      <c r="T56">
        <f>INDEX(NoSettings!$C$2:$AH$6843,MATCH(EPS!$F56,NoSettings!$A$2:$A$6843,0),MATCH(EPS!T$2,NoSettings!$C$1:$AH$1,0))</f>
        <v>1550680000000</v>
      </c>
      <c r="U56">
        <f>INDEX(NoSettings!$C$2:$AH$6843,MATCH(EPS!$F56,NoSettings!$A$2:$A$6843,0),MATCH(EPS!U$2,NoSettings!$C$1:$AH$1,0))</f>
        <v>1305120000000</v>
      </c>
      <c r="V56">
        <f>INDEX(NoSettings!$C$2:$AH$6843,MATCH(EPS!$F56,NoSettings!$A$2:$A$6843,0),MATCH(EPS!V$2,NoSettings!$C$1:$AH$1,0))</f>
        <v>1059560000000</v>
      </c>
      <c r="W56">
        <f>INDEX(NoSettings!$C$2:$AH$6843,MATCH(EPS!$F56,NoSettings!$A$2:$A$6843,0),MATCH(EPS!W$2,NoSettings!$C$1:$AH$1,0))</f>
        <v>813545000000</v>
      </c>
      <c r="X56">
        <f>INDEX(NoSettings!$C$2:$AH$6843,MATCH(EPS!$F56,NoSettings!$A$2:$A$6843,0),MATCH(EPS!X$2,NoSettings!$C$1:$AH$1,0))</f>
        <v>624601000000</v>
      </c>
      <c r="Y56">
        <f>INDEX(NoSettings!$C$2:$AH$6843,MATCH(EPS!$F56,NoSettings!$A$2:$A$6843,0),MATCH(EPS!Y$2,NoSettings!$C$1:$AH$1,0))</f>
        <v>690108000000</v>
      </c>
      <c r="Z56">
        <f>INDEX(NoSettings!$C$2:$AH$6843,MATCH(EPS!$F56,NoSettings!$A$2:$A$6843,0),MATCH(EPS!Z$2,NoSettings!$C$1:$AH$1,0))</f>
        <v>755616000000</v>
      </c>
      <c r="AA56">
        <f>INDEX(NoSettings!$C$2:$AH$6843,MATCH(EPS!$F56,NoSettings!$A$2:$A$6843,0),MATCH(EPS!AA$2,NoSettings!$C$1:$AH$1,0))</f>
        <v>820666000000</v>
      </c>
      <c r="AB56">
        <f>INDEX(NoSettings!$C$2:$AH$6843,MATCH(EPS!$F56,NoSettings!$A$2:$A$6843,0),MATCH(EPS!AB$2,NoSettings!$C$1:$AH$1,0))</f>
        <v>886174000000</v>
      </c>
      <c r="AC56">
        <f>INDEX(NoSettings!$C$2:$AH$6843,MATCH(EPS!$F56,NoSettings!$A$2:$A$6843,0),MATCH(EPS!AC$2,NoSettings!$C$1:$AH$1,0))</f>
        <v>951682000000</v>
      </c>
      <c r="AD56">
        <f>INDEX(NoSettings!$C$2:$AH$6843,MATCH(EPS!$F56,NoSettings!$A$2:$A$6843,0),MATCH(EPS!AD$2,NoSettings!$C$1:$AH$1,0))</f>
        <v>1017190000000</v>
      </c>
      <c r="AE56">
        <f>INDEX(NoSettings!$C$2:$AH$6843,MATCH(EPS!$F56,NoSettings!$A$2:$A$6843,0),MATCH(EPS!AE$2,NoSettings!$C$1:$AH$1,0))</f>
        <v>1082240000000</v>
      </c>
      <c r="AF56">
        <f>INDEX(NoSettings!$C$2:$AH$6843,MATCH(EPS!$F56,NoSettings!$A$2:$A$6843,0),MATCH(EPS!AF$2,NoSettings!$C$1:$AH$1,0))</f>
        <v>1147750000000</v>
      </c>
      <c r="AG56">
        <f>INDEX(NoSettings!$C$2:$AH$6843,MATCH(EPS!$F56,NoSettings!$A$2:$A$6843,0),MATCH(EPS!AG$2,NoSettings!$C$1:$AH$1,0))</f>
        <v>1213260000000</v>
      </c>
      <c r="AH56">
        <f>INDEX(NoSettings!$C$2:$AH$6843,MATCH(EPS!$F56,NoSettings!$A$2:$A$6843,0),MATCH(EPS!AH$2,NoSettings!$C$1:$AH$1,0))</f>
        <v>1278760000000</v>
      </c>
      <c r="AI56">
        <f>INDEX(NoSettings!$C$2:$AH$6843,MATCH(EPS!$F56,NoSettings!$A$2:$A$6843,0),MATCH(EPS!AI$2,NoSettings!$C$1:$AH$1,0))</f>
        <v>1343810000000</v>
      </c>
      <c r="AJ56">
        <f>INDEX(NoSettings!$C$2:$AH$6843,MATCH(EPS!$F56,NoSettings!$A$2:$A$6843,0),MATCH(EPS!AJ$2,NoSettings!$C$1:$AH$1,0))</f>
        <v>1409320000000</v>
      </c>
      <c r="AK56">
        <f>INDEX(NoSettings!$C$2:$AH$6843,MATCH(EPS!$F56,NoSettings!$A$2:$A$6843,0),MATCH(EPS!AK$2,NoSettings!$C$1:$AH$1,0))</f>
        <v>1474830000000</v>
      </c>
    </row>
    <row r="57" spans="1:37" hidden="1" x14ac:dyDescent="0.2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6843,MATCH(EPS!$F57,NoSettings!$A$2:$A$6843,0),MATCH(EPS!G$2,NoSettings!$C$1:$AH$1,0))</f>
        <v>68184400000000</v>
      </c>
      <c r="H57">
        <f>INDEX(NoSettings!$C$2:$AH$6843,MATCH(EPS!$F57,NoSettings!$A$2:$A$6843,0),MATCH(EPS!H$2,NoSettings!$C$1:$AH$1,0))</f>
        <v>70680200000000</v>
      </c>
      <c r="I57">
        <f>INDEX(NoSettings!$C$2:$AH$6843,MATCH(EPS!$F57,NoSettings!$A$2:$A$6843,0),MATCH(EPS!I$2,NoSettings!$C$1:$AH$1,0))</f>
        <v>69637000000000</v>
      </c>
      <c r="J57">
        <f>INDEX(NoSettings!$C$2:$AH$6843,MATCH(EPS!$F57,NoSettings!$A$2:$A$6843,0),MATCH(EPS!J$2,NoSettings!$C$1:$AH$1,0))</f>
        <v>68584400000000</v>
      </c>
      <c r="K57">
        <f>INDEX(NoSettings!$C$2:$AH$6843,MATCH(EPS!$F57,NoSettings!$A$2:$A$6843,0),MATCH(EPS!K$2,NoSettings!$C$1:$AH$1,0))</f>
        <v>67435700000000</v>
      </c>
      <c r="L57">
        <f>INDEX(NoSettings!$C$2:$AH$6843,MATCH(EPS!$F57,NoSettings!$A$2:$A$6843,0),MATCH(EPS!L$2,NoSettings!$C$1:$AH$1,0))</f>
        <v>67540600000000</v>
      </c>
      <c r="M57">
        <f>INDEX(NoSettings!$C$2:$AH$6843,MATCH(EPS!$F57,NoSettings!$A$2:$A$6843,0),MATCH(EPS!M$2,NoSettings!$C$1:$AH$1,0))</f>
        <v>67305700000000</v>
      </c>
      <c r="N57">
        <f>INDEX(NoSettings!$C$2:$AH$6843,MATCH(EPS!$F57,NoSettings!$A$2:$A$6843,0),MATCH(EPS!N$2,NoSettings!$C$1:$AH$1,0))</f>
        <v>67070100000000</v>
      </c>
      <c r="O57">
        <f>INDEX(NoSettings!$C$2:$AH$6843,MATCH(EPS!$F57,NoSettings!$A$2:$A$6843,0),MATCH(EPS!O$2,NoSettings!$C$1:$AH$1,0))</f>
        <v>66833800000000</v>
      </c>
      <c r="P57">
        <f>INDEX(NoSettings!$C$2:$AH$6843,MATCH(EPS!$F57,NoSettings!$A$2:$A$6843,0),MATCH(EPS!P$2,NoSettings!$C$1:$AH$1,0))</f>
        <v>66596700000000</v>
      </c>
      <c r="Q57">
        <f>INDEX(NoSettings!$C$2:$AH$6843,MATCH(EPS!$F57,NoSettings!$A$2:$A$6843,0),MATCH(EPS!Q$2,NoSettings!$C$1:$AH$1,0))</f>
        <v>66358900000000</v>
      </c>
      <c r="R57">
        <f>INDEX(NoSettings!$C$2:$AH$6843,MATCH(EPS!$F57,NoSettings!$A$2:$A$6843,0),MATCH(EPS!R$2,NoSettings!$C$1:$AH$1,0))</f>
        <v>66759600000000</v>
      </c>
      <c r="S57">
        <f>INDEX(NoSettings!$C$2:$AH$6843,MATCH(EPS!$F57,NoSettings!$A$2:$A$6843,0),MATCH(EPS!S$2,NoSettings!$C$1:$AH$1,0))</f>
        <v>67160200000000</v>
      </c>
      <c r="T57">
        <f>INDEX(NoSettings!$C$2:$AH$6843,MATCH(EPS!$F57,NoSettings!$A$2:$A$6843,0),MATCH(EPS!T$2,NoSettings!$C$1:$AH$1,0))</f>
        <v>67560800000000</v>
      </c>
      <c r="U57">
        <f>INDEX(NoSettings!$C$2:$AH$6843,MATCH(EPS!$F57,NoSettings!$A$2:$A$6843,0),MATCH(EPS!U$2,NoSettings!$C$1:$AH$1,0))</f>
        <v>67961500000000</v>
      </c>
      <c r="V57">
        <f>INDEX(NoSettings!$C$2:$AH$6843,MATCH(EPS!$F57,NoSettings!$A$2:$A$6843,0),MATCH(EPS!V$2,NoSettings!$C$1:$AH$1,0))</f>
        <v>68362100000000</v>
      </c>
      <c r="W57">
        <f>INDEX(NoSettings!$C$2:$AH$6843,MATCH(EPS!$F57,NoSettings!$A$2:$A$6843,0),MATCH(EPS!W$2,NoSettings!$C$1:$AH$1,0))</f>
        <v>68762700000000</v>
      </c>
      <c r="X57">
        <f>INDEX(NoSettings!$C$2:$AH$6843,MATCH(EPS!$F57,NoSettings!$A$2:$A$6843,0),MATCH(EPS!X$2,NoSettings!$C$1:$AH$1,0))</f>
        <v>69161600000000</v>
      </c>
      <c r="Y57">
        <f>INDEX(NoSettings!$C$2:$AH$6843,MATCH(EPS!$F57,NoSettings!$A$2:$A$6843,0),MATCH(EPS!Y$2,NoSettings!$C$1:$AH$1,0))</f>
        <v>69562300000000</v>
      </c>
      <c r="Z57">
        <f>INDEX(NoSettings!$C$2:$AH$6843,MATCH(EPS!$F57,NoSettings!$A$2:$A$6843,0),MATCH(EPS!Z$2,NoSettings!$C$1:$AH$1,0))</f>
        <v>69962900000000</v>
      </c>
      <c r="AA57">
        <f>INDEX(NoSettings!$C$2:$AH$6843,MATCH(EPS!$F57,NoSettings!$A$2:$A$6843,0),MATCH(EPS!AA$2,NoSettings!$C$1:$AH$1,0))</f>
        <v>70363500000000</v>
      </c>
      <c r="AB57">
        <f>INDEX(NoSettings!$C$2:$AH$6843,MATCH(EPS!$F57,NoSettings!$A$2:$A$6843,0),MATCH(EPS!AB$2,NoSettings!$C$1:$AH$1,0))</f>
        <v>70764200000000</v>
      </c>
      <c r="AC57">
        <f>INDEX(NoSettings!$C$2:$AH$6843,MATCH(EPS!$F57,NoSettings!$A$2:$A$6843,0),MATCH(EPS!AC$2,NoSettings!$C$1:$AH$1,0))</f>
        <v>71164800000000</v>
      </c>
      <c r="AD57">
        <f>INDEX(NoSettings!$C$2:$AH$6843,MATCH(EPS!$F57,NoSettings!$A$2:$A$6843,0),MATCH(EPS!AD$2,NoSettings!$C$1:$AH$1,0))</f>
        <v>71565400000000</v>
      </c>
      <c r="AE57">
        <f>INDEX(NoSettings!$C$2:$AH$6843,MATCH(EPS!$F57,NoSettings!$A$2:$A$6843,0),MATCH(EPS!AE$2,NoSettings!$C$1:$AH$1,0))</f>
        <v>71966100000000</v>
      </c>
      <c r="AF57">
        <f>INDEX(NoSettings!$C$2:$AH$6843,MATCH(EPS!$F57,NoSettings!$A$2:$A$6843,0),MATCH(EPS!AF$2,NoSettings!$C$1:$AH$1,0))</f>
        <v>72366700000000</v>
      </c>
      <c r="AG57">
        <f>INDEX(NoSettings!$C$2:$AH$6843,MATCH(EPS!$F57,NoSettings!$A$2:$A$6843,0),MATCH(EPS!AG$2,NoSettings!$C$1:$AH$1,0))</f>
        <v>72767300000000</v>
      </c>
      <c r="AH57">
        <f>INDEX(NoSettings!$C$2:$AH$6843,MATCH(EPS!$F57,NoSettings!$A$2:$A$6843,0),MATCH(EPS!AH$2,NoSettings!$C$1:$AH$1,0))</f>
        <v>73168000000000</v>
      </c>
      <c r="AI57">
        <f>INDEX(NoSettings!$C$2:$AH$6843,MATCH(EPS!$F57,NoSettings!$A$2:$A$6843,0),MATCH(EPS!AI$2,NoSettings!$C$1:$AH$1,0))</f>
        <v>73568600000000</v>
      </c>
      <c r="AJ57">
        <f>INDEX(NoSettings!$C$2:$AH$6843,MATCH(EPS!$F57,NoSettings!$A$2:$A$6843,0),MATCH(EPS!AJ$2,NoSettings!$C$1:$AH$1,0))</f>
        <v>73969200000000</v>
      </c>
      <c r="AK57">
        <f>INDEX(NoSettings!$C$2:$AH$6843,MATCH(EPS!$F57,NoSettings!$A$2:$A$6843,0),MATCH(EPS!AK$2,NoSettings!$C$1:$AH$1,0))</f>
        <v>74368100000000</v>
      </c>
    </row>
    <row r="58" spans="1:37" hidden="1" x14ac:dyDescent="0.2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6843,MATCH(EPS!$F58,NoSettings!$A$2:$A$6843,0),MATCH(EPS!G$2,NoSettings!$C$1:$AH$1,0))</f>
        <v>3595340000000</v>
      </c>
      <c r="H58">
        <f>INDEX(NoSettings!$C$2:$AH$6843,MATCH(EPS!$F58,NoSettings!$A$2:$A$6843,0),MATCH(EPS!H$2,NoSettings!$C$1:$AH$1,0))</f>
        <v>3647350000000</v>
      </c>
      <c r="I58">
        <f>INDEX(NoSettings!$C$2:$AH$6843,MATCH(EPS!$F58,NoSettings!$A$2:$A$6843,0),MATCH(EPS!I$2,NoSettings!$C$1:$AH$1,0))</f>
        <v>3566200000000</v>
      </c>
      <c r="J58">
        <f>INDEX(NoSettings!$C$2:$AH$6843,MATCH(EPS!$F58,NoSettings!$A$2:$A$6843,0),MATCH(EPS!J$2,NoSettings!$C$1:$AH$1,0))</f>
        <v>3484360000000</v>
      </c>
      <c r="K58">
        <f>INDEX(NoSettings!$C$2:$AH$6843,MATCH(EPS!$F58,NoSettings!$A$2:$A$6843,0),MATCH(EPS!K$2,NoSettings!$C$1:$AH$1,0))</f>
        <v>3397200000000</v>
      </c>
      <c r="L58">
        <f>INDEX(NoSettings!$C$2:$AH$6843,MATCH(EPS!$F58,NoSettings!$A$2:$A$6843,0),MATCH(EPS!L$2,NoSettings!$C$1:$AH$1,0))</f>
        <v>3351160000000</v>
      </c>
      <c r="M58">
        <f>INDEX(NoSettings!$C$2:$AH$6843,MATCH(EPS!$F58,NoSettings!$A$2:$A$6843,0),MATCH(EPS!M$2,NoSettings!$C$1:$AH$1,0))</f>
        <v>3301090000000</v>
      </c>
      <c r="N58">
        <f>INDEX(NoSettings!$C$2:$AH$6843,MATCH(EPS!$F58,NoSettings!$A$2:$A$6843,0),MATCH(EPS!N$2,NoSettings!$C$1:$AH$1,0))</f>
        <v>3251370000000</v>
      </c>
      <c r="O58">
        <f>INDEX(NoSettings!$C$2:$AH$6843,MATCH(EPS!$F58,NoSettings!$A$2:$A$6843,0),MATCH(EPS!O$2,NoSettings!$C$1:$AH$1,0))</f>
        <v>3202000000000</v>
      </c>
      <c r="P58">
        <f>INDEX(NoSettings!$C$2:$AH$6843,MATCH(EPS!$F58,NoSettings!$A$2:$A$6843,0),MATCH(EPS!P$2,NoSettings!$C$1:$AH$1,0))</f>
        <v>3152990000000</v>
      </c>
      <c r="Q58">
        <f>INDEX(NoSettings!$C$2:$AH$6843,MATCH(EPS!$F58,NoSettings!$A$2:$A$6843,0),MATCH(EPS!Q$2,NoSettings!$C$1:$AH$1,0))</f>
        <v>3104330000000</v>
      </c>
      <c r="R58">
        <f>INDEX(NoSettings!$C$2:$AH$6843,MATCH(EPS!$F58,NoSettings!$A$2:$A$6843,0),MATCH(EPS!R$2,NoSettings!$C$1:$AH$1,0))</f>
        <v>3073860000000</v>
      </c>
      <c r="S58">
        <f>INDEX(NoSettings!$C$2:$AH$6843,MATCH(EPS!$F58,NoSettings!$A$2:$A$6843,0),MATCH(EPS!S$2,NoSettings!$C$1:$AH$1,0))</f>
        <v>3043390000000</v>
      </c>
      <c r="T58">
        <f>INDEX(NoSettings!$C$2:$AH$6843,MATCH(EPS!$F58,NoSettings!$A$2:$A$6843,0),MATCH(EPS!T$2,NoSettings!$C$1:$AH$1,0))</f>
        <v>3012920000000</v>
      </c>
      <c r="U58">
        <f>INDEX(NoSettings!$C$2:$AH$6843,MATCH(EPS!$F58,NoSettings!$A$2:$A$6843,0),MATCH(EPS!U$2,NoSettings!$C$1:$AH$1,0))</f>
        <v>2982460000000</v>
      </c>
      <c r="V58">
        <f>INDEX(NoSettings!$C$2:$AH$6843,MATCH(EPS!$F58,NoSettings!$A$2:$A$6843,0),MATCH(EPS!V$2,NoSettings!$C$1:$AH$1,0))</f>
        <v>2951990000000</v>
      </c>
      <c r="W58">
        <f>INDEX(NoSettings!$C$2:$AH$6843,MATCH(EPS!$F58,NoSettings!$A$2:$A$6843,0),MATCH(EPS!W$2,NoSettings!$C$1:$AH$1,0))</f>
        <v>2921520000000</v>
      </c>
      <c r="X58">
        <f>INDEX(NoSettings!$C$2:$AH$6843,MATCH(EPS!$F58,NoSettings!$A$2:$A$6843,0),MATCH(EPS!X$2,NoSettings!$C$1:$AH$1,0))</f>
        <v>2891050000000</v>
      </c>
      <c r="Y58">
        <f>INDEX(NoSettings!$C$2:$AH$6843,MATCH(EPS!$F58,NoSettings!$A$2:$A$6843,0),MATCH(EPS!Y$2,NoSettings!$C$1:$AH$1,0))</f>
        <v>2860580000000</v>
      </c>
      <c r="Z58">
        <f>INDEX(NoSettings!$C$2:$AH$6843,MATCH(EPS!$F58,NoSettings!$A$2:$A$6843,0),MATCH(EPS!Z$2,NoSettings!$C$1:$AH$1,0))</f>
        <v>2830110000000</v>
      </c>
      <c r="AA58">
        <f>INDEX(NoSettings!$C$2:$AH$6843,MATCH(EPS!$F58,NoSettings!$A$2:$A$6843,0),MATCH(EPS!AA$2,NoSettings!$C$1:$AH$1,0))</f>
        <v>2799650000000</v>
      </c>
      <c r="AB58">
        <f>INDEX(NoSettings!$C$2:$AH$6843,MATCH(EPS!$F58,NoSettings!$A$2:$A$6843,0),MATCH(EPS!AB$2,NoSettings!$C$1:$AH$1,0))</f>
        <v>2769180000000</v>
      </c>
      <c r="AC58">
        <f>INDEX(NoSettings!$C$2:$AH$6843,MATCH(EPS!$F58,NoSettings!$A$2:$A$6843,0),MATCH(EPS!AC$2,NoSettings!$C$1:$AH$1,0))</f>
        <v>2738710000000</v>
      </c>
      <c r="AD58">
        <f>INDEX(NoSettings!$C$2:$AH$6843,MATCH(EPS!$F58,NoSettings!$A$2:$A$6843,0),MATCH(EPS!AD$2,NoSettings!$C$1:$AH$1,0))</f>
        <v>2708240000000</v>
      </c>
      <c r="AE58">
        <f>INDEX(NoSettings!$C$2:$AH$6843,MATCH(EPS!$F58,NoSettings!$A$2:$A$6843,0),MATCH(EPS!AE$2,NoSettings!$C$1:$AH$1,0))</f>
        <v>2677770000000</v>
      </c>
      <c r="AF58">
        <f>INDEX(NoSettings!$C$2:$AH$6843,MATCH(EPS!$F58,NoSettings!$A$2:$A$6843,0),MATCH(EPS!AF$2,NoSettings!$C$1:$AH$1,0))</f>
        <v>2647300000000</v>
      </c>
      <c r="AG58">
        <f>INDEX(NoSettings!$C$2:$AH$6843,MATCH(EPS!$F58,NoSettings!$A$2:$A$6843,0),MATCH(EPS!AG$2,NoSettings!$C$1:$AH$1,0))</f>
        <v>2616840000000</v>
      </c>
      <c r="AH58">
        <f>INDEX(NoSettings!$C$2:$AH$6843,MATCH(EPS!$F58,NoSettings!$A$2:$A$6843,0),MATCH(EPS!AH$2,NoSettings!$C$1:$AH$1,0))</f>
        <v>2586370000000</v>
      </c>
      <c r="AI58">
        <f>INDEX(NoSettings!$C$2:$AH$6843,MATCH(EPS!$F58,NoSettings!$A$2:$A$6843,0),MATCH(EPS!AI$2,NoSettings!$C$1:$AH$1,0))</f>
        <v>2555900000000</v>
      </c>
      <c r="AJ58">
        <f>INDEX(NoSettings!$C$2:$AH$6843,MATCH(EPS!$F58,NoSettings!$A$2:$A$6843,0),MATCH(EPS!AJ$2,NoSettings!$C$1:$AH$1,0))</f>
        <v>2525430000000</v>
      </c>
      <c r="AK58">
        <f>INDEX(NoSettings!$C$2:$AH$6843,MATCH(EPS!$F58,NoSettings!$A$2:$A$6843,0),MATCH(EPS!AK$2,NoSettings!$C$1:$AH$1,0))</f>
        <v>2494960000000</v>
      </c>
    </row>
    <row r="59" spans="1:37" hidden="1" x14ac:dyDescent="0.2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6843,MATCH(EPS!$F59,NoSettings!$A$2:$A$6843,0),MATCH(EPS!G$2,NoSettings!$C$1:$AH$1,0))</f>
        <v>419200000000</v>
      </c>
      <c r="H59">
        <f>INDEX(NoSettings!$C$2:$AH$6843,MATCH(EPS!$F59,NoSettings!$A$2:$A$6843,0),MATCH(EPS!H$2,NoSettings!$C$1:$AH$1,0))</f>
        <v>509437000000</v>
      </c>
      <c r="I59">
        <f>INDEX(NoSettings!$C$2:$AH$6843,MATCH(EPS!$F59,NoSettings!$A$2:$A$6843,0),MATCH(EPS!I$2,NoSettings!$C$1:$AH$1,0))</f>
        <v>539247000000</v>
      </c>
      <c r="J59">
        <f>INDEX(NoSettings!$C$2:$AH$6843,MATCH(EPS!$F59,NoSettings!$A$2:$A$6843,0),MATCH(EPS!J$2,NoSettings!$C$1:$AH$1,0))</f>
        <v>568664000000</v>
      </c>
      <c r="K59">
        <f>INDEX(NoSettings!$C$2:$AH$6843,MATCH(EPS!$F59,NoSettings!$A$2:$A$6843,0),MATCH(EPS!K$2,NoSettings!$C$1:$AH$1,0))</f>
        <v>593459000000</v>
      </c>
      <c r="L59">
        <f>INDEX(NoSettings!$C$2:$AH$6843,MATCH(EPS!$F59,NoSettings!$A$2:$A$6843,0),MATCH(EPS!L$2,NoSettings!$C$1:$AH$1,0))</f>
        <v>632890000000</v>
      </c>
      <c r="M59">
        <f>INDEX(NoSettings!$C$2:$AH$6843,MATCH(EPS!$F59,NoSettings!$A$2:$A$6843,0),MATCH(EPS!M$2,NoSettings!$C$1:$AH$1,0))</f>
        <v>668835000000</v>
      </c>
      <c r="N59">
        <f>INDEX(NoSettings!$C$2:$AH$6843,MATCH(EPS!$F59,NoSettings!$A$2:$A$6843,0),MATCH(EPS!N$2,NoSettings!$C$1:$AH$1,0))</f>
        <v>704797000000</v>
      </c>
      <c r="O59">
        <f>INDEX(NoSettings!$C$2:$AH$6843,MATCH(EPS!$F59,NoSettings!$A$2:$A$6843,0),MATCH(EPS!O$2,NoSettings!$C$1:$AH$1,0))</f>
        <v>740777000000</v>
      </c>
      <c r="P59">
        <f>INDEX(NoSettings!$C$2:$AH$6843,MATCH(EPS!$F59,NoSettings!$A$2:$A$6843,0),MATCH(EPS!P$2,NoSettings!$C$1:$AH$1,0))</f>
        <v>776773000000</v>
      </c>
      <c r="Q59">
        <f>INDEX(NoSettings!$C$2:$AH$6843,MATCH(EPS!$F59,NoSettings!$A$2:$A$6843,0),MATCH(EPS!Q$2,NoSettings!$C$1:$AH$1,0))</f>
        <v>812787000000</v>
      </c>
      <c r="R59">
        <f>INDEX(NoSettings!$C$2:$AH$6843,MATCH(EPS!$F59,NoSettings!$A$2:$A$6843,0),MATCH(EPS!R$2,NoSettings!$C$1:$AH$1,0))</f>
        <v>983095000000</v>
      </c>
      <c r="S59">
        <f>INDEX(NoSettings!$C$2:$AH$6843,MATCH(EPS!$F59,NoSettings!$A$2:$A$6843,0),MATCH(EPS!S$2,NoSettings!$C$1:$AH$1,0))</f>
        <v>1151080000000</v>
      </c>
      <c r="T59">
        <f>INDEX(NoSettings!$C$2:$AH$6843,MATCH(EPS!$F59,NoSettings!$A$2:$A$6843,0),MATCH(EPS!T$2,NoSettings!$C$1:$AH$1,0))</f>
        <v>1321390000000</v>
      </c>
      <c r="U59">
        <f>INDEX(NoSettings!$C$2:$AH$6843,MATCH(EPS!$F59,NoSettings!$A$2:$A$6843,0),MATCH(EPS!U$2,NoSettings!$C$1:$AH$1,0))</f>
        <v>1491700000000</v>
      </c>
      <c r="V59">
        <f>INDEX(NoSettings!$C$2:$AH$6843,MATCH(EPS!$F59,NoSettings!$A$2:$A$6843,0),MATCH(EPS!V$2,NoSettings!$C$1:$AH$1,0))</f>
        <v>1659690000000</v>
      </c>
      <c r="W59">
        <f>INDEX(NoSettings!$C$2:$AH$6843,MATCH(EPS!$F59,NoSettings!$A$2:$A$6843,0),MATCH(EPS!W$2,NoSettings!$C$1:$AH$1,0))</f>
        <v>1829990000000</v>
      </c>
      <c r="X59">
        <f>INDEX(NoSettings!$C$2:$AH$6843,MATCH(EPS!$F59,NoSettings!$A$2:$A$6843,0),MATCH(EPS!X$2,NoSettings!$C$1:$AH$1,0))</f>
        <v>2000300000000</v>
      </c>
      <c r="Y59">
        <f>INDEX(NoSettings!$C$2:$AH$6843,MATCH(EPS!$F59,NoSettings!$A$2:$A$6843,0),MATCH(EPS!Y$2,NoSettings!$C$1:$AH$1,0))</f>
        <v>2168290000000</v>
      </c>
      <c r="Z59">
        <f>INDEX(NoSettings!$C$2:$AH$6843,MATCH(EPS!$F59,NoSettings!$A$2:$A$6843,0),MATCH(EPS!Z$2,NoSettings!$C$1:$AH$1,0))</f>
        <v>2338600000000</v>
      </c>
      <c r="AA59">
        <f>INDEX(NoSettings!$C$2:$AH$6843,MATCH(EPS!$F59,NoSettings!$A$2:$A$6843,0),MATCH(EPS!AA$2,NoSettings!$C$1:$AH$1,0))</f>
        <v>2506580000000</v>
      </c>
      <c r="AB59">
        <f>INDEX(NoSettings!$C$2:$AH$6843,MATCH(EPS!$F59,NoSettings!$A$2:$A$6843,0),MATCH(EPS!AB$2,NoSettings!$C$1:$AH$1,0))</f>
        <v>2676890000000</v>
      </c>
      <c r="AC59">
        <f>INDEX(NoSettings!$C$2:$AH$6843,MATCH(EPS!$F59,NoSettings!$A$2:$A$6843,0),MATCH(EPS!AC$2,NoSettings!$C$1:$AH$1,0))</f>
        <v>2847200000000</v>
      </c>
      <c r="AD59">
        <f>INDEX(NoSettings!$C$2:$AH$6843,MATCH(EPS!$F59,NoSettings!$A$2:$A$6843,0),MATCH(EPS!AD$2,NoSettings!$C$1:$AH$1,0))</f>
        <v>3015190000000</v>
      </c>
      <c r="AE59">
        <f>INDEX(NoSettings!$C$2:$AH$6843,MATCH(EPS!$F59,NoSettings!$A$2:$A$6843,0),MATCH(EPS!AE$2,NoSettings!$C$1:$AH$1,0))</f>
        <v>3185500000000</v>
      </c>
      <c r="AF59">
        <f>INDEX(NoSettings!$C$2:$AH$6843,MATCH(EPS!$F59,NoSettings!$A$2:$A$6843,0),MATCH(EPS!AF$2,NoSettings!$C$1:$AH$1,0))</f>
        <v>3355810000000</v>
      </c>
      <c r="AG59">
        <f>INDEX(NoSettings!$C$2:$AH$6843,MATCH(EPS!$F59,NoSettings!$A$2:$A$6843,0),MATCH(EPS!AG$2,NoSettings!$C$1:$AH$1,0))</f>
        <v>3523790000000</v>
      </c>
      <c r="AH59">
        <f>INDEX(NoSettings!$C$2:$AH$6843,MATCH(EPS!$F59,NoSettings!$A$2:$A$6843,0),MATCH(EPS!AH$2,NoSettings!$C$1:$AH$1,0))</f>
        <v>3694100000000</v>
      </c>
      <c r="AI59">
        <f>INDEX(NoSettings!$C$2:$AH$6843,MATCH(EPS!$F59,NoSettings!$A$2:$A$6843,0),MATCH(EPS!AI$2,NoSettings!$C$1:$AH$1,0))</f>
        <v>3864410000000</v>
      </c>
      <c r="AJ59">
        <f>INDEX(NoSettings!$C$2:$AH$6843,MATCH(EPS!$F59,NoSettings!$A$2:$A$6843,0),MATCH(EPS!AJ$2,NoSettings!$C$1:$AH$1,0))</f>
        <v>4032400000000</v>
      </c>
      <c r="AK59">
        <f>INDEX(NoSettings!$C$2:$AH$6843,MATCH(EPS!$F59,NoSettings!$A$2:$A$6843,0),MATCH(EPS!AK$2,NoSettings!$C$1:$AH$1,0))</f>
        <v>4202700000000</v>
      </c>
    </row>
    <row r="60" spans="1:37" hidden="1" x14ac:dyDescent="0.2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6843,MATCH(EPS!$F60,NoSettings!$A$2:$A$6843,0),MATCH(EPS!G$2,NoSettings!$C$1:$AH$1,0))</f>
        <v>8938410000000</v>
      </c>
      <c r="H60">
        <f>INDEX(NoSettings!$C$2:$AH$6843,MATCH(EPS!$F60,NoSettings!$A$2:$A$6843,0),MATCH(EPS!H$2,NoSettings!$C$1:$AH$1,0))</f>
        <v>9234770000000</v>
      </c>
      <c r="I60">
        <f>INDEX(NoSettings!$C$2:$AH$6843,MATCH(EPS!$F60,NoSettings!$A$2:$A$6843,0),MATCH(EPS!I$2,NoSettings!$C$1:$AH$1,0))</f>
        <v>9091390000000</v>
      </c>
      <c r="J60">
        <f>INDEX(NoSettings!$C$2:$AH$6843,MATCH(EPS!$F60,NoSettings!$A$2:$A$6843,0),MATCH(EPS!J$2,NoSettings!$C$1:$AH$1,0))</f>
        <v>8944520000000</v>
      </c>
      <c r="K60">
        <f>INDEX(NoSettings!$C$2:$AH$6843,MATCH(EPS!$F60,NoSettings!$A$2:$A$6843,0),MATCH(EPS!K$2,NoSettings!$C$1:$AH$1,0))</f>
        <v>8781260000000</v>
      </c>
      <c r="L60">
        <f>INDEX(NoSettings!$C$2:$AH$6843,MATCH(EPS!$F60,NoSettings!$A$2:$A$6843,0),MATCH(EPS!L$2,NoSettings!$C$1:$AH$1,0))</f>
        <v>8726420000000</v>
      </c>
      <c r="M60">
        <f>INDEX(NoSettings!$C$2:$AH$6843,MATCH(EPS!$F60,NoSettings!$A$2:$A$6843,0),MATCH(EPS!M$2,NoSettings!$C$1:$AH$1,0))</f>
        <v>8668250000000</v>
      </c>
      <c r="N60">
        <f>INDEX(NoSettings!$C$2:$AH$6843,MATCH(EPS!$F60,NoSettings!$A$2:$A$6843,0),MATCH(EPS!N$2,NoSettings!$C$1:$AH$1,0))</f>
        <v>8610540000000</v>
      </c>
      <c r="O60">
        <f>INDEX(NoSettings!$C$2:$AH$6843,MATCH(EPS!$F60,NoSettings!$A$2:$A$6843,0),MATCH(EPS!O$2,NoSettings!$C$1:$AH$1,0))</f>
        <v>8553280000000</v>
      </c>
      <c r="P60">
        <f>INDEX(NoSettings!$C$2:$AH$6843,MATCH(EPS!$F60,NoSettings!$A$2:$A$6843,0),MATCH(EPS!P$2,NoSettings!$C$1:$AH$1,0))</f>
        <v>8496470000000</v>
      </c>
      <c r="Q60">
        <f>INDEX(NoSettings!$C$2:$AH$6843,MATCH(EPS!$F60,NoSettings!$A$2:$A$6843,0),MATCH(EPS!Q$2,NoSettings!$C$1:$AH$1,0))</f>
        <v>8440110000000</v>
      </c>
      <c r="R60">
        <f>INDEX(NoSettings!$C$2:$AH$6843,MATCH(EPS!$F60,NoSettings!$A$2:$A$6843,0),MATCH(EPS!R$2,NoSettings!$C$1:$AH$1,0))</f>
        <v>8529610000000</v>
      </c>
      <c r="S60">
        <f>INDEX(NoSettings!$C$2:$AH$6843,MATCH(EPS!$F60,NoSettings!$A$2:$A$6843,0),MATCH(EPS!S$2,NoSettings!$C$1:$AH$1,0))</f>
        <v>8620770000000</v>
      </c>
      <c r="T60">
        <f>INDEX(NoSettings!$C$2:$AH$6843,MATCH(EPS!$F60,NoSettings!$A$2:$A$6843,0),MATCH(EPS!T$2,NoSettings!$C$1:$AH$1,0))</f>
        <v>8708620000000</v>
      </c>
      <c r="U60">
        <f>INDEX(NoSettings!$C$2:$AH$6843,MATCH(EPS!$F60,NoSettings!$A$2:$A$6843,0),MATCH(EPS!U$2,NoSettings!$C$1:$AH$1,0))</f>
        <v>8798130000000</v>
      </c>
      <c r="V60">
        <f>INDEX(NoSettings!$C$2:$AH$6843,MATCH(EPS!$F60,NoSettings!$A$2:$A$6843,0),MATCH(EPS!V$2,NoSettings!$C$1:$AH$1,0))</f>
        <v>8889280000000</v>
      </c>
      <c r="W60">
        <f>INDEX(NoSettings!$C$2:$AH$6843,MATCH(EPS!$F60,NoSettings!$A$2:$A$6843,0),MATCH(EPS!W$2,NoSettings!$C$1:$AH$1,0))</f>
        <v>8978800000000</v>
      </c>
      <c r="X60">
        <f>INDEX(NoSettings!$C$2:$AH$6843,MATCH(EPS!$F60,NoSettings!$A$2:$A$6843,0),MATCH(EPS!X$2,NoSettings!$C$1:$AH$1,0))</f>
        <v>9068290000000</v>
      </c>
      <c r="Y60">
        <f>INDEX(NoSettings!$C$2:$AH$6843,MATCH(EPS!$F60,NoSettings!$A$2:$A$6843,0),MATCH(EPS!Y$2,NoSettings!$C$1:$AH$1,0))</f>
        <v>9157810000000</v>
      </c>
      <c r="Z60">
        <f>INDEX(NoSettings!$C$2:$AH$6843,MATCH(EPS!$F60,NoSettings!$A$2:$A$6843,0),MATCH(EPS!Z$2,NoSettings!$C$1:$AH$1,0))</f>
        <v>9247300000000</v>
      </c>
      <c r="AA60">
        <f>INDEX(NoSettings!$C$2:$AH$6843,MATCH(EPS!$F60,NoSettings!$A$2:$A$6843,0),MATCH(EPS!AA$2,NoSettings!$C$1:$AH$1,0))</f>
        <v>9336820000000</v>
      </c>
      <c r="AB60">
        <f>INDEX(NoSettings!$C$2:$AH$6843,MATCH(EPS!$F60,NoSettings!$A$2:$A$6843,0),MATCH(EPS!AB$2,NoSettings!$C$1:$AH$1,0))</f>
        <v>9427970000000</v>
      </c>
      <c r="AC60">
        <f>INDEX(NoSettings!$C$2:$AH$6843,MATCH(EPS!$F60,NoSettings!$A$2:$A$6843,0),MATCH(EPS!AC$2,NoSettings!$C$1:$AH$1,0))</f>
        <v>9517480000000</v>
      </c>
      <c r="AD60">
        <f>INDEX(NoSettings!$C$2:$AH$6843,MATCH(EPS!$F60,NoSettings!$A$2:$A$6843,0),MATCH(EPS!AD$2,NoSettings!$C$1:$AH$1,0))</f>
        <v>9605330000000</v>
      </c>
      <c r="AE60">
        <f>INDEX(NoSettings!$C$2:$AH$6843,MATCH(EPS!$F60,NoSettings!$A$2:$A$6843,0),MATCH(EPS!AE$2,NoSettings!$C$1:$AH$1,0))</f>
        <v>9695670000000</v>
      </c>
      <c r="AF60">
        <f>INDEX(NoSettings!$C$2:$AH$6843,MATCH(EPS!$F60,NoSettings!$A$2:$A$6843,0),MATCH(EPS!AF$2,NoSettings!$C$1:$AH$1,0))</f>
        <v>9785820000000</v>
      </c>
      <c r="AG60">
        <f>INDEX(NoSettings!$C$2:$AH$6843,MATCH(EPS!$F60,NoSettings!$A$2:$A$6843,0),MATCH(EPS!AG$2,NoSettings!$C$1:$AH$1,0))</f>
        <v>9875500000000</v>
      </c>
      <c r="AH60">
        <f>INDEX(NoSettings!$C$2:$AH$6843,MATCH(EPS!$F60,NoSettings!$A$2:$A$6843,0),MATCH(EPS!AH$2,NoSettings!$C$1:$AH$1,0))</f>
        <v>9965160000000</v>
      </c>
      <c r="AI60">
        <f>INDEX(NoSettings!$C$2:$AH$6843,MATCH(EPS!$F60,NoSettings!$A$2:$A$6843,0),MATCH(EPS!AI$2,NoSettings!$C$1:$AH$1,0))</f>
        <v>10054800000000</v>
      </c>
      <c r="AJ60">
        <f>INDEX(NoSettings!$C$2:$AH$6843,MATCH(EPS!$F60,NoSettings!$A$2:$A$6843,0),MATCH(EPS!AJ$2,NoSettings!$C$1:$AH$1,0))</f>
        <v>10144700000000</v>
      </c>
      <c r="AK60">
        <f>INDEX(NoSettings!$C$2:$AH$6843,MATCH(EPS!$F60,NoSettings!$A$2:$A$6843,0),MATCH(EPS!AK$2,NoSettings!$C$1:$AH$1,0))</f>
        <v>10234300000000</v>
      </c>
    </row>
    <row r="61" spans="1:37" hidden="1" x14ac:dyDescent="0.2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6843,MATCH(EPS!$F61,NoSettings!$A$2:$A$6843,0),MATCH(EPS!G$2,NoSettings!$C$1:$AH$1,0))</f>
        <v>251831000000000</v>
      </c>
      <c r="H61">
        <f>INDEX(NoSettings!$C$2:$AH$6843,MATCH(EPS!$F61,NoSettings!$A$2:$A$6843,0),MATCH(EPS!H$2,NoSettings!$C$1:$AH$1,0))</f>
        <v>292277000000000</v>
      </c>
      <c r="I61">
        <f>INDEX(NoSettings!$C$2:$AH$6843,MATCH(EPS!$F61,NoSettings!$A$2:$A$6843,0),MATCH(EPS!I$2,NoSettings!$C$1:$AH$1,0))</f>
        <v>290945000000000</v>
      </c>
      <c r="J61">
        <f>INDEX(NoSettings!$C$2:$AH$6843,MATCH(EPS!$F61,NoSettings!$A$2:$A$6843,0),MATCH(EPS!J$2,NoSettings!$C$1:$AH$1,0))</f>
        <v>289613000000000</v>
      </c>
      <c r="K61">
        <f>INDEX(NoSettings!$C$2:$AH$6843,MATCH(EPS!$F61,NoSettings!$A$2:$A$6843,0),MATCH(EPS!K$2,NoSettings!$C$1:$AH$1,0))</f>
        <v>288281000000000</v>
      </c>
      <c r="L61">
        <f>INDEX(NoSettings!$C$2:$AH$6843,MATCH(EPS!$F61,NoSettings!$A$2:$A$6843,0),MATCH(EPS!L$2,NoSettings!$C$1:$AH$1,0))</f>
        <v>286950000000000</v>
      </c>
      <c r="M61">
        <f>INDEX(NoSettings!$C$2:$AH$6843,MATCH(EPS!$F61,NoSettings!$A$2:$A$6843,0),MATCH(EPS!M$2,NoSettings!$C$1:$AH$1,0))</f>
        <v>285618000000000</v>
      </c>
      <c r="N61">
        <f>INDEX(NoSettings!$C$2:$AH$6843,MATCH(EPS!$F61,NoSettings!$A$2:$A$6843,0),MATCH(EPS!N$2,NoSettings!$C$1:$AH$1,0))</f>
        <v>284286000000000</v>
      </c>
      <c r="O61">
        <f>INDEX(NoSettings!$C$2:$AH$6843,MATCH(EPS!$F61,NoSettings!$A$2:$A$6843,0),MATCH(EPS!O$2,NoSettings!$C$1:$AH$1,0))</f>
        <v>282955000000000</v>
      </c>
      <c r="P61">
        <f>INDEX(NoSettings!$C$2:$AH$6843,MATCH(EPS!$F61,NoSettings!$A$2:$A$6843,0),MATCH(EPS!P$2,NoSettings!$C$1:$AH$1,0))</f>
        <v>281623000000000</v>
      </c>
      <c r="Q61">
        <f>INDEX(NoSettings!$C$2:$AH$6843,MATCH(EPS!$F61,NoSettings!$A$2:$A$6843,0),MATCH(EPS!Q$2,NoSettings!$C$1:$AH$1,0))</f>
        <v>280291000000000</v>
      </c>
      <c r="R61">
        <f>INDEX(NoSettings!$C$2:$AH$6843,MATCH(EPS!$F61,NoSettings!$A$2:$A$6843,0),MATCH(EPS!R$2,NoSettings!$C$1:$AH$1,0))</f>
        <v>283463000000000</v>
      </c>
      <c r="S61">
        <f>INDEX(NoSettings!$C$2:$AH$6843,MATCH(EPS!$F61,NoSettings!$A$2:$A$6843,0),MATCH(EPS!S$2,NoSettings!$C$1:$AH$1,0))</f>
        <v>286635000000000</v>
      </c>
      <c r="T61">
        <f>INDEX(NoSettings!$C$2:$AH$6843,MATCH(EPS!$F61,NoSettings!$A$2:$A$6843,0),MATCH(EPS!T$2,NoSettings!$C$1:$AH$1,0))</f>
        <v>289807000000000</v>
      </c>
      <c r="U61">
        <f>INDEX(NoSettings!$C$2:$AH$6843,MATCH(EPS!$F61,NoSettings!$A$2:$A$6843,0),MATCH(EPS!U$2,NoSettings!$C$1:$AH$1,0))</f>
        <v>292979000000000</v>
      </c>
      <c r="V61">
        <f>INDEX(NoSettings!$C$2:$AH$6843,MATCH(EPS!$F61,NoSettings!$A$2:$A$6843,0),MATCH(EPS!V$2,NoSettings!$C$1:$AH$1,0))</f>
        <v>296151000000000</v>
      </c>
      <c r="W61">
        <f>INDEX(NoSettings!$C$2:$AH$6843,MATCH(EPS!$F61,NoSettings!$A$2:$A$6843,0),MATCH(EPS!W$2,NoSettings!$C$1:$AH$1,0))</f>
        <v>299322000000000</v>
      </c>
      <c r="X61">
        <f>INDEX(NoSettings!$C$2:$AH$6843,MATCH(EPS!$F61,NoSettings!$A$2:$A$6843,0),MATCH(EPS!X$2,NoSettings!$C$1:$AH$1,0))</f>
        <v>302494000000000</v>
      </c>
      <c r="Y61">
        <f>INDEX(NoSettings!$C$2:$AH$6843,MATCH(EPS!$F61,NoSettings!$A$2:$A$6843,0),MATCH(EPS!Y$2,NoSettings!$C$1:$AH$1,0))</f>
        <v>305666000000000</v>
      </c>
      <c r="Z61">
        <f>INDEX(NoSettings!$C$2:$AH$6843,MATCH(EPS!$F61,NoSettings!$A$2:$A$6843,0),MATCH(EPS!Z$2,NoSettings!$C$1:$AH$1,0))</f>
        <v>308838000000000</v>
      </c>
      <c r="AA61">
        <f>INDEX(NoSettings!$C$2:$AH$6843,MATCH(EPS!$F61,NoSettings!$A$2:$A$6843,0),MATCH(EPS!AA$2,NoSettings!$C$1:$AH$1,0))</f>
        <v>312010000000000</v>
      </c>
      <c r="AB61">
        <f>INDEX(NoSettings!$C$2:$AH$6843,MATCH(EPS!$F61,NoSettings!$A$2:$A$6843,0),MATCH(EPS!AB$2,NoSettings!$C$1:$AH$1,0))</f>
        <v>315182000000000</v>
      </c>
      <c r="AC61">
        <f>INDEX(NoSettings!$C$2:$AH$6843,MATCH(EPS!$F61,NoSettings!$A$2:$A$6843,0),MATCH(EPS!AC$2,NoSettings!$C$1:$AH$1,0))</f>
        <v>318354000000000</v>
      </c>
      <c r="AD61">
        <f>INDEX(NoSettings!$C$2:$AH$6843,MATCH(EPS!$F61,NoSettings!$A$2:$A$6843,0),MATCH(EPS!AD$2,NoSettings!$C$1:$AH$1,0))</f>
        <v>321525000000000</v>
      </c>
      <c r="AE61">
        <f>INDEX(NoSettings!$C$2:$AH$6843,MATCH(EPS!$F61,NoSettings!$A$2:$A$6843,0),MATCH(EPS!AE$2,NoSettings!$C$1:$AH$1,0))</f>
        <v>324697000000000</v>
      </c>
      <c r="AF61">
        <f>INDEX(NoSettings!$C$2:$AH$6843,MATCH(EPS!$F61,NoSettings!$A$2:$A$6843,0),MATCH(EPS!AF$2,NoSettings!$C$1:$AH$1,0))</f>
        <v>327869000000000</v>
      </c>
      <c r="AG61">
        <f>INDEX(NoSettings!$C$2:$AH$6843,MATCH(EPS!$F61,NoSettings!$A$2:$A$6843,0),MATCH(EPS!AG$2,NoSettings!$C$1:$AH$1,0))</f>
        <v>331041000000000</v>
      </c>
      <c r="AH61">
        <f>INDEX(NoSettings!$C$2:$AH$6843,MATCH(EPS!$F61,NoSettings!$A$2:$A$6843,0),MATCH(EPS!AH$2,NoSettings!$C$1:$AH$1,0))</f>
        <v>334213000000000</v>
      </c>
      <c r="AI61">
        <f>INDEX(NoSettings!$C$2:$AH$6843,MATCH(EPS!$F61,NoSettings!$A$2:$A$6843,0),MATCH(EPS!AI$2,NoSettings!$C$1:$AH$1,0))</f>
        <v>337385000000000</v>
      </c>
      <c r="AJ61">
        <f>INDEX(NoSettings!$C$2:$AH$6843,MATCH(EPS!$F61,NoSettings!$A$2:$A$6843,0),MATCH(EPS!AJ$2,NoSettings!$C$1:$AH$1,0))</f>
        <v>340557000000000</v>
      </c>
      <c r="AK61">
        <f>INDEX(NoSettings!$C$2:$AH$6843,MATCH(EPS!$F61,NoSettings!$A$2:$A$6843,0),MATCH(EPS!AK$2,NoSettings!$C$1:$AH$1,0))</f>
        <v>343728000000000</v>
      </c>
    </row>
    <row r="62" spans="1:37" hidden="1" x14ac:dyDescent="0.2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6843,MATCH(EPS!$F62,NoSettings!$A$2:$A$6843,0),MATCH(EPS!G$2,NoSettings!$C$1:$AH$1,0))</f>
        <v>137513000000000</v>
      </c>
      <c r="H62">
        <f>INDEX(NoSettings!$C$2:$AH$6843,MATCH(EPS!$F62,NoSettings!$A$2:$A$6843,0),MATCH(EPS!H$2,NoSettings!$C$1:$AH$1,0))</f>
        <v>142728000000000</v>
      </c>
      <c r="I62">
        <f>INDEX(NoSettings!$C$2:$AH$6843,MATCH(EPS!$F62,NoSettings!$A$2:$A$6843,0),MATCH(EPS!I$2,NoSettings!$C$1:$AH$1,0))</f>
        <v>142290000000000</v>
      </c>
      <c r="J62">
        <f>INDEX(NoSettings!$C$2:$AH$6843,MATCH(EPS!$F62,NoSettings!$A$2:$A$6843,0),MATCH(EPS!J$2,NoSettings!$C$1:$AH$1,0))</f>
        <v>141749000000000</v>
      </c>
      <c r="K62">
        <f>INDEX(NoSettings!$C$2:$AH$6843,MATCH(EPS!$F62,NoSettings!$A$2:$A$6843,0),MATCH(EPS!K$2,NoSettings!$C$1:$AH$1,0))</f>
        <v>140961000000000</v>
      </c>
      <c r="L62">
        <f>INDEX(NoSettings!$C$2:$AH$6843,MATCH(EPS!$F62,NoSettings!$A$2:$A$6843,0),MATCH(EPS!L$2,NoSettings!$C$1:$AH$1,0))</f>
        <v>142411000000000</v>
      </c>
      <c r="M62">
        <f>INDEX(NoSettings!$C$2:$AH$6843,MATCH(EPS!$F62,NoSettings!$A$2:$A$6843,0),MATCH(EPS!M$2,NoSettings!$C$1:$AH$1,0))</f>
        <v>143114000000000</v>
      </c>
      <c r="N62">
        <f>INDEX(NoSettings!$C$2:$AH$6843,MATCH(EPS!$F62,NoSettings!$A$2:$A$6843,0),MATCH(EPS!N$2,NoSettings!$C$1:$AH$1,0))</f>
        <v>143800000000000</v>
      </c>
      <c r="O62">
        <f>INDEX(NoSettings!$C$2:$AH$6843,MATCH(EPS!$F62,NoSettings!$A$2:$A$6843,0),MATCH(EPS!O$2,NoSettings!$C$1:$AH$1,0))</f>
        <v>144470000000000</v>
      </c>
      <c r="P62">
        <f>INDEX(NoSettings!$C$2:$AH$6843,MATCH(EPS!$F62,NoSettings!$A$2:$A$6843,0),MATCH(EPS!P$2,NoSettings!$C$1:$AH$1,0))</f>
        <v>145123000000000</v>
      </c>
      <c r="Q62">
        <f>INDEX(NoSettings!$C$2:$AH$6843,MATCH(EPS!$F62,NoSettings!$A$2:$A$6843,0),MATCH(EPS!Q$2,NoSettings!$C$1:$AH$1,0))</f>
        <v>145760000000000</v>
      </c>
      <c r="R62">
        <f>INDEX(NoSettings!$C$2:$AH$6843,MATCH(EPS!$F62,NoSettings!$A$2:$A$6843,0),MATCH(EPS!R$2,NoSettings!$C$1:$AH$1,0))</f>
        <v>147397000000000</v>
      </c>
      <c r="S62">
        <f>INDEX(NoSettings!$C$2:$AH$6843,MATCH(EPS!$F62,NoSettings!$A$2:$A$6843,0),MATCH(EPS!S$2,NoSettings!$C$1:$AH$1,0))</f>
        <v>149031000000000</v>
      </c>
      <c r="T62">
        <f>INDEX(NoSettings!$C$2:$AH$6843,MATCH(EPS!$F62,NoSettings!$A$2:$A$6843,0),MATCH(EPS!T$2,NoSettings!$C$1:$AH$1,0))</f>
        <v>150669000000000</v>
      </c>
      <c r="U62">
        <f>INDEX(NoSettings!$C$2:$AH$6843,MATCH(EPS!$F62,NoSettings!$A$2:$A$6843,0),MATCH(EPS!U$2,NoSettings!$C$1:$AH$1,0))</f>
        <v>152303000000000</v>
      </c>
      <c r="V62">
        <f>INDEX(NoSettings!$C$2:$AH$6843,MATCH(EPS!$F62,NoSettings!$A$2:$A$6843,0),MATCH(EPS!V$2,NoSettings!$C$1:$AH$1,0))</f>
        <v>153940000000000</v>
      </c>
      <c r="W62">
        <f>INDEX(NoSettings!$C$2:$AH$6843,MATCH(EPS!$F62,NoSettings!$A$2:$A$6843,0),MATCH(EPS!W$2,NoSettings!$C$1:$AH$1,0))</f>
        <v>155578000000000</v>
      </c>
      <c r="X62">
        <f>INDEX(NoSettings!$C$2:$AH$6843,MATCH(EPS!$F62,NoSettings!$A$2:$A$6843,0),MATCH(EPS!X$2,NoSettings!$C$1:$AH$1,0))</f>
        <v>157211000000000</v>
      </c>
      <c r="Y62">
        <f>INDEX(NoSettings!$C$2:$AH$6843,MATCH(EPS!$F62,NoSettings!$A$2:$A$6843,0),MATCH(EPS!Y$2,NoSettings!$C$1:$AH$1,0))</f>
        <v>158849000000000</v>
      </c>
      <c r="Z62">
        <f>INDEX(NoSettings!$C$2:$AH$6843,MATCH(EPS!$F62,NoSettings!$A$2:$A$6843,0),MATCH(EPS!Z$2,NoSettings!$C$1:$AH$1,0))</f>
        <v>160483000000000</v>
      </c>
      <c r="AA62">
        <f>INDEX(NoSettings!$C$2:$AH$6843,MATCH(EPS!$F62,NoSettings!$A$2:$A$6843,0),MATCH(EPS!AA$2,NoSettings!$C$1:$AH$1,0))</f>
        <v>162120000000000</v>
      </c>
      <c r="AB62">
        <f>INDEX(NoSettings!$C$2:$AH$6843,MATCH(EPS!$F62,NoSettings!$A$2:$A$6843,0),MATCH(EPS!AB$2,NoSettings!$C$1:$AH$1,0))</f>
        <v>163758000000000</v>
      </c>
      <c r="AC62">
        <f>INDEX(NoSettings!$C$2:$AH$6843,MATCH(EPS!$F62,NoSettings!$A$2:$A$6843,0),MATCH(EPS!AC$2,NoSettings!$C$1:$AH$1,0))</f>
        <v>165392000000000</v>
      </c>
      <c r="AD62">
        <f>INDEX(NoSettings!$C$2:$AH$6843,MATCH(EPS!$F62,NoSettings!$A$2:$A$6843,0),MATCH(EPS!AD$2,NoSettings!$C$1:$AH$1,0))</f>
        <v>167029000000000</v>
      </c>
      <c r="AE62">
        <f>INDEX(NoSettings!$C$2:$AH$6843,MATCH(EPS!$F62,NoSettings!$A$2:$A$6843,0),MATCH(EPS!AE$2,NoSettings!$C$1:$AH$1,0))</f>
        <v>168663000000000</v>
      </c>
      <c r="AF62">
        <f>INDEX(NoSettings!$C$2:$AH$6843,MATCH(EPS!$F62,NoSettings!$A$2:$A$6843,0),MATCH(EPS!AF$2,NoSettings!$C$1:$AH$1,0))</f>
        <v>170300000000000</v>
      </c>
      <c r="AG62">
        <f>INDEX(NoSettings!$C$2:$AH$6843,MATCH(EPS!$F62,NoSettings!$A$2:$A$6843,0),MATCH(EPS!AG$2,NoSettings!$C$1:$AH$1,0))</f>
        <v>171938000000000</v>
      </c>
      <c r="AH62">
        <f>INDEX(NoSettings!$C$2:$AH$6843,MATCH(EPS!$F62,NoSettings!$A$2:$A$6843,0),MATCH(EPS!AH$2,NoSettings!$C$1:$AH$1,0))</f>
        <v>173572000000000</v>
      </c>
      <c r="AI62">
        <f>INDEX(NoSettings!$C$2:$AH$6843,MATCH(EPS!$F62,NoSettings!$A$2:$A$6843,0),MATCH(EPS!AI$2,NoSettings!$C$1:$AH$1,0))</f>
        <v>175209000000000</v>
      </c>
      <c r="AJ62">
        <f>INDEX(NoSettings!$C$2:$AH$6843,MATCH(EPS!$F62,NoSettings!$A$2:$A$6843,0),MATCH(EPS!AJ$2,NoSettings!$C$1:$AH$1,0))</f>
        <v>176843000000000</v>
      </c>
      <c r="AK62">
        <f>INDEX(NoSettings!$C$2:$AH$6843,MATCH(EPS!$F62,NoSettings!$A$2:$A$6843,0),MATCH(EPS!AK$2,NoSettings!$C$1:$AH$1,0))</f>
        <v>178480000000000</v>
      </c>
    </row>
    <row r="63" spans="1:37" hidden="1" x14ac:dyDescent="0.2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6843,MATCH(EPS!$F63,NoSettings!$A$2:$A$6843,0),MATCH(EPS!G$2,NoSettings!$C$1:$AH$1,0))</f>
        <v>1723000000000</v>
      </c>
      <c r="H63">
        <f>INDEX(NoSettings!$C$2:$AH$6843,MATCH(EPS!$F63,NoSettings!$A$2:$A$6843,0),MATCH(EPS!H$2,NoSettings!$C$1:$AH$1,0))</f>
        <v>1859290000000</v>
      </c>
      <c r="I63">
        <f>INDEX(NoSettings!$C$2:$AH$6843,MATCH(EPS!$F63,NoSettings!$A$2:$A$6843,0),MATCH(EPS!I$2,NoSettings!$C$1:$AH$1,0))</f>
        <v>1856150000000</v>
      </c>
      <c r="J63">
        <f>INDEX(NoSettings!$C$2:$AH$6843,MATCH(EPS!$F63,NoSettings!$A$2:$A$6843,0),MATCH(EPS!J$2,NoSettings!$C$1:$AH$1,0))</f>
        <v>1850040000000</v>
      </c>
      <c r="K63">
        <f>INDEX(NoSettings!$C$2:$AH$6843,MATCH(EPS!$F63,NoSettings!$A$2:$A$6843,0),MATCH(EPS!K$2,NoSettings!$C$1:$AH$1,0))</f>
        <v>1841890000000</v>
      </c>
      <c r="L63">
        <f>INDEX(NoSettings!$C$2:$AH$6843,MATCH(EPS!$F63,NoSettings!$A$2:$A$6843,0),MATCH(EPS!L$2,NoSettings!$C$1:$AH$1,0))</f>
        <v>1865160000000</v>
      </c>
      <c r="M63">
        <f>INDEX(NoSettings!$C$2:$AH$6843,MATCH(EPS!$F63,NoSettings!$A$2:$A$6843,0),MATCH(EPS!M$2,NoSettings!$C$1:$AH$1,0))</f>
        <v>1879390000000</v>
      </c>
      <c r="N63">
        <f>INDEX(NoSettings!$C$2:$AH$6843,MATCH(EPS!$F63,NoSettings!$A$2:$A$6843,0),MATCH(EPS!N$2,NoSettings!$C$1:$AH$1,0))</f>
        <v>1893330000000</v>
      </c>
      <c r="O63">
        <f>INDEX(NoSettings!$C$2:$AH$6843,MATCH(EPS!$F63,NoSettings!$A$2:$A$6843,0),MATCH(EPS!O$2,NoSettings!$C$1:$AH$1,0))</f>
        <v>1907000000000</v>
      </c>
      <c r="P63">
        <f>INDEX(NoSettings!$C$2:$AH$6843,MATCH(EPS!$F63,NoSettings!$A$2:$A$6843,0),MATCH(EPS!P$2,NoSettings!$C$1:$AH$1,0))</f>
        <v>1920380000000</v>
      </c>
      <c r="Q63">
        <f>INDEX(NoSettings!$C$2:$AH$6843,MATCH(EPS!$F63,NoSettings!$A$2:$A$6843,0),MATCH(EPS!Q$2,NoSettings!$C$1:$AH$1,0))</f>
        <v>1933480000000</v>
      </c>
      <c r="R63">
        <f>INDEX(NoSettings!$C$2:$AH$6843,MATCH(EPS!$F63,NoSettings!$A$2:$A$6843,0),MATCH(EPS!R$2,NoSettings!$C$1:$AH$1,0))</f>
        <v>1957670000000</v>
      </c>
      <c r="S63">
        <f>INDEX(NoSettings!$C$2:$AH$6843,MATCH(EPS!$F63,NoSettings!$A$2:$A$6843,0),MATCH(EPS!S$2,NoSettings!$C$1:$AH$1,0))</f>
        <v>1981850000000</v>
      </c>
      <c r="T63">
        <f>INDEX(NoSettings!$C$2:$AH$6843,MATCH(EPS!$F63,NoSettings!$A$2:$A$6843,0),MATCH(EPS!T$2,NoSettings!$C$1:$AH$1,0))</f>
        <v>2006030000000</v>
      </c>
      <c r="U63">
        <f>INDEX(NoSettings!$C$2:$AH$6843,MATCH(EPS!$F63,NoSettings!$A$2:$A$6843,0),MATCH(EPS!U$2,NoSettings!$C$1:$AH$1,0))</f>
        <v>2030210000000</v>
      </c>
      <c r="V63">
        <f>INDEX(NoSettings!$C$2:$AH$6843,MATCH(EPS!$F63,NoSettings!$A$2:$A$6843,0),MATCH(EPS!V$2,NoSettings!$C$1:$AH$1,0))</f>
        <v>2054400000000</v>
      </c>
      <c r="W63">
        <f>INDEX(NoSettings!$C$2:$AH$6843,MATCH(EPS!$F63,NoSettings!$A$2:$A$6843,0),MATCH(EPS!W$2,NoSettings!$C$1:$AH$1,0))</f>
        <v>2078580000000</v>
      </c>
      <c r="X63">
        <f>INDEX(NoSettings!$C$2:$AH$6843,MATCH(EPS!$F63,NoSettings!$A$2:$A$6843,0),MATCH(EPS!X$2,NoSettings!$C$1:$AH$1,0))</f>
        <v>2102760000000</v>
      </c>
      <c r="Y63">
        <f>INDEX(NoSettings!$C$2:$AH$6843,MATCH(EPS!$F63,NoSettings!$A$2:$A$6843,0),MATCH(EPS!Y$2,NoSettings!$C$1:$AH$1,0))</f>
        <v>2126940000000</v>
      </c>
      <c r="Z63">
        <f>INDEX(NoSettings!$C$2:$AH$6843,MATCH(EPS!$F63,NoSettings!$A$2:$A$6843,0),MATCH(EPS!Z$2,NoSettings!$C$1:$AH$1,0))</f>
        <v>2151120000000</v>
      </c>
      <c r="AA63">
        <f>INDEX(NoSettings!$C$2:$AH$6843,MATCH(EPS!$F63,NoSettings!$A$2:$A$6843,0),MATCH(EPS!AA$2,NoSettings!$C$1:$AH$1,0))</f>
        <v>2175310000000</v>
      </c>
      <c r="AB63">
        <f>INDEX(NoSettings!$C$2:$AH$6843,MATCH(EPS!$F63,NoSettings!$A$2:$A$6843,0),MATCH(EPS!AB$2,NoSettings!$C$1:$AH$1,0))</f>
        <v>2199490000000</v>
      </c>
      <c r="AC63">
        <f>INDEX(NoSettings!$C$2:$AH$6843,MATCH(EPS!$F63,NoSettings!$A$2:$A$6843,0),MATCH(EPS!AC$2,NoSettings!$C$1:$AH$1,0))</f>
        <v>2223670000000</v>
      </c>
      <c r="AD63">
        <f>INDEX(NoSettings!$C$2:$AH$6843,MATCH(EPS!$F63,NoSettings!$A$2:$A$6843,0),MATCH(EPS!AD$2,NoSettings!$C$1:$AH$1,0))</f>
        <v>2247850000000</v>
      </c>
      <c r="AE63">
        <f>INDEX(NoSettings!$C$2:$AH$6843,MATCH(EPS!$F63,NoSettings!$A$2:$A$6843,0),MATCH(EPS!AE$2,NoSettings!$C$1:$AH$1,0))</f>
        <v>2272030000000</v>
      </c>
      <c r="AF63">
        <f>INDEX(NoSettings!$C$2:$AH$6843,MATCH(EPS!$F63,NoSettings!$A$2:$A$6843,0),MATCH(EPS!AF$2,NoSettings!$C$1:$AH$1,0))</f>
        <v>2296220000000</v>
      </c>
      <c r="AG63">
        <f>INDEX(NoSettings!$C$2:$AH$6843,MATCH(EPS!$F63,NoSettings!$A$2:$A$6843,0),MATCH(EPS!AG$2,NoSettings!$C$1:$AH$1,0))</f>
        <v>2320400000000</v>
      </c>
      <c r="AH63">
        <f>INDEX(NoSettings!$C$2:$AH$6843,MATCH(EPS!$F63,NoSettings!$A$2:$A$6843,0),MATCH(EPS!AH$2,NoSettings!$C$1:$AH$1,0))</f>
        <v>2344580000000</v>
      </c>
      <c r="AI63">
        <f>INDEX(NoSettings!$C$2:$AH$6843,MATCH(EPS!$F63,NoSettings!$A$2:$A$6843,0),MATCH(EPS!AI$2,NoSettings!$C$1:$AH$1,0))</f>
        <v>2368760000000</v>
      </c>
      <c r="AJ63">
        <f>INDEX(NoSettings!$C$2:$AH$6843,MATCH(EPS!$F63,NoSettings!$A$2:$A$6843,0),MATCH(EPS!AJ$2,NoSettings!$C$1:$AH$1,0))</f>
        <v>2392950000000</v>
      </c>
      <c r="AK63">
        <f>INDEX(NoSettings!$C$2:$AH$6843,MATCH(EPS!$F63,NoSettings!$A$2:$A$6843,0),MATCH(EPS!AK$2,NoSettings!$C$1:$AH$1,0))</f>
        <v>2417130000000</v>
      </c>
    </row>
    <row r="64" spans="1:37" hidden="1" x14ac:dyDescent="0.2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6843,MATCH(EPS!$F64,NoSettings!$A$2:$A$6843,0),MATCH(EPS!G$2,NoSettings!$C$1:$AH$1,0))</f>
        <v>14627200000000</v>
      </c>
      <c r="H64">
        <f>INDEX(NoSettings!$C$2:$AH$6843,MATCH(EPS!$F64,NoSettings!$A$2:$A$6843,0),MATCH(EPS!H$2,NoSettings!$C$1:$AH$1,0))</f>
        <v>14917800000000</v>
      </c>
      <c r="I64">
        <f>INDEX(NoSettings!$C$2:$AH$6843,MATCH(EPS!$F64,NoSettings!$A$2:$A$6843,0),MATCH(EPS!I$2,NoSettings!$C$1:$AH$1,0))</f>
        <v>14613200000000</v>
      </c>
      <c r="J64">
        <f>INDEX(NoSettings!$C$2:$AH$6843,MATCH(EPS!$F64,NoSettings!$A$2:$A$6843,0),MATCH(EPS!J$2,NoSettings!$C$1:$AH$1,0))</f>
        <v>14306500000000</v>
      </c>
      <c r="K64">
        <f>INDEX(NoSettings!$C$2:$AH$6843,MATCH(EPS!$F64,NoSettings!$A$2:$A$6843,0),MATCH(EPS!K$2,NoSettings!$C$1:$AH$1,0))</f>
        <v>13977300000000</v>
      </c>
      <c r="L64">
        <f>INDEX(NoSettings!$C$2:$AH$6843,MATCH(EPS!$F64,NoSettings!$A$2:$A$6843,0),MATCH(EPS!L$2,NoSettings!$C$1:$AH$1,0))</f>
        <v>13951400000000</v>
      </c>
      <c r="M64">
        <f>INDEX(NoSettings!$C$2:$AH$6843,MATCH(EPS!$F64,NoSettings!$A$2:$A$6843,0),MATCH(EPS!M$2,NoSettings!$C$1:$AH$1,0))</f>
        <v>13941300000000</v>
      </c>
      <c r="N64">
        <f>INDEX(NoSettings!$C$2:$AH$6843,MATCH(EPS!$F64,NoSettings!$A$2:$A$6843,0),MATCH(EPS!N$2,NoSettings!$C$1:$AH$1,0))</f>
        <v>13930400000000</v>
      </c>
      <c r="O64">
        <f>INDEX(NoSettings!$C$2:$AH$6843,MATCH(EPS!$F64,NoSettings!$A$2:$A$6843,0),MATCH(EPS!O$2,NoSettings!$C$1:$AH$1,0))</f>
        <v>13918800000000</v>
      </c>
      <c r="P64">
        <f>INDEX(NoSettings!$C$2:$AH$6843,MATCH(EPS!$F64,NoSettings!$A$2:$A$6843,0),MATCH(EPS!P$2,NoSettings!$C$1:$AH$1,0))</f>
        <v>13906400000000</v>
      </c>
      <c r="Q64">
        <f>INDEX(NoSettings!$C$2:$AH$6843,MATCH(EPS!$F64,NoSettings!$A$2:$A$6843,0),MATCH(EPS!Q$2,NoSettings!$C$1:$AH$1,0))</f>
        <v>13893200000000</v>
      </c>
      <c r="R64">
        <f>INDEX(NoSettings!$C$2:$AH$6843,MATCH(EPS!$F64,NoSettings!$A$2:$A$6843,0),MATCH(EPS!R$2,NoSettings!$C$1:$AH$1,0))</f>
        <v>13960300000000</v>
      </c>
      <c r="S64">
        <f>INDEX(NoSettings!$C$2:$AH$6843,MATCH(EPS!$F64,NoSettings!$A$2:$A$6843,0),MATCH(EPS!S$2,NoSettings!$C$1:$AH$1,0))</f>
        <v>14027300000000</v>
      </c>
      <c r="T64">
        <f>INDEX(NoSettings!$C$2:$AH$6843,MATCH(EPS!$F64,NoSettings!$A$2:$A$6843,0),MATCH(EPS!T$2,NoSettings!$C$1:$AH$1,0))</f>
        <v>14094400000000</v>
      </c>
      <c r="U64">
        <f>INDEX(NoSettings!$C$2:$AH$6843,MATCH(EPS!$F64,NoSettings!$A$2:$A$6843,0),MATCH(EPS!U$2,NoSettings!$C$1:$AH$1,0))</f>
        <v>14161400000000</v>
      </c>
      <c r="V64">
        <f>INDEX(NoSettings!$C$2:$AH$6843,MATCH(EPS!$F64,NoSettings!$A$2:$A$6843,0),MATCH(EPS!V$2,NoSettings!$C$1:$AH$1,0))</f>
        <v>14228500000000</v>
      </c>
      <c r="W64">
        <f>INDEX(NoSettings!$C$2:$AH$6843,MATCH(EPS!$F64,NoSettings!$A$2:$A$6843,0),MATCH(EPS!W$2,NoSettings!$C$1:$AH$1,0))</f>
        <v>14295500000000</v>
      </c>
      <c r="X64">
        <f>INDEX(NoSettings!$C$2:$AH$6843,MATCH(EPS!$F64,NoSettings!$A$2:$A$6843,0),MATCH(EPS!X$2,NoSettings!$C$1:$AH$1,0))</f>
        <v>14362500000000</v>
      </c>
      <c r="Y64">
        <f>INDEX(NoSettings!$C$2:$AH$6843,MATCH(EPS!$F64,NoSettings!$A$2:$A$6843,0),MATCH(EPS!Y$2,NoSettings!$C$1:$AH$1,0))</f>
        <v>14429600000000</v>
      </c>
      <c r="Z64">
        <f>INDEX(NoSettings!$C$2:$AH$6843,MATCH(EPS!$F64,NoSettings!$A$2:$A$6843,0),MATCH(EPS!Z$2,NoSettings!$C$1:$AH$1,0))</f>
        <v>14496600000000</v>
      </c>
      <c r="AA64">
        <f>INDEX(NoSettings!$C$2:$AH$6843,MATCH(EPS!$F64,NoSettings!$A$2:$A$6843,0),MATCH(EPS!AA$2,NoSettings!$C$1:$AH$1,0))</f>
        <v>14563700000000</v>
      </c>
      <c r="AB64">
        <f>INDEX(NoSettings!$C$2:$AH$6843,MATCH(EPS!$F64,NoSettings!$A$2:$A$6843,0),MATCH(EPS!AB$2,NoSettings!$C$1:$AH$1,0))</f>
        <v>14630700000000</v>
      </c>
      <c r="AC64">
        <f>INDEX(NoSettings!$C$2:$AH$6843,MATCH(EPS!$F64,NoSettings!$A$2:$A$6843,0),MATCH(EPS!AC$2,NoSettings!$C$1:$AH$1,0))</f>
        <v>14697800000000</v>
      </c>
      <c r="AD64">
        <f>INDEX(NoSettings!$C$2:$AH$6843,MATCH(EPS!$F64,NoSettings!$A$2:$A$6843,0),MATCH(EPS!AD$2,NoSettings!$C$1:$AH$1,0))</f>
        <v>14764800000000</v>
      </c>
      <c r="AE64">
        <f>INDEX(NoSettings!$C$2:$AH$6843,MATCH(EPS!$F64,NoSettings!$A$2:$A$6843,0),MATCH(EPS!AE$2,NoSettings!$C$1:$AH$1,0))</f>
        <v>14831900000000</v>
      </c>
      <c r="AF64">
        <f>INDEX(NoSettings!$C$2:$AH$6843,MATCH(EPS!$F64,NoSettings!$A$2:$A$6843,0),MATCH(EPS!AF$2,NoSettings!$C$1:$AH$1,0))</f>
        <v>14898900000000</v>
      </c>
      <c r="AG64">
        <f>INDEX(NoSettings!$C$2:$AH$6843,MATCH(EPS!$F64,NoSettings!$A$2:$A$6843,0),MATCH(EPS!AG$2,NoSettings!$C$1:$AH$1,0))</f>
        <v>14966000000000</v>
      </c>
      <c r="AH64">
        <f>INDEX(NoSettings!$C$2:$AH$6843,MATCH(EPS!$F64,NoSettings!$A$2:$A$6843,0),MATCH(EPS!AH$2,NoSettings!$C$1:$AH$1,0))</f>
        <v>15033000000000</v>
      </c>
      <c r="AI64">
        <f>INDEX(NoSettings!$C$2:$AH$6843,MATCH(EPS!$F64,NoSettings!$A$2:$A$6843,0),MATCH(EPS!AI$2,NoSettings!$C$1:$AH$1,0))</f>
        <v>15100000000000</v>
      </c>
      <c r="AJ64">
        <f>INDEX(NoSettings!$C$2:$AH$6843,MATCH(EPS!$F64,NoSettings!$A$2:$A$6843,0),MATCH(EPS!AJ$2,NoSettings!$C$1:$AH$1,0))</f>
        <v>15167100000000</v>
      </c>
      <c r="AK64">
        <f>INDEX(NoSettings!$C$2:$AH$6843,MATCH(EPS!$F64,NoSettings!$A$2:$A$6843,0),MATCH(EPS!AK$2,NoSettings!$C$1:$AH$1,0))</f>
        <v>15234100000000</v>
      </c>
    </row>
    <row r="65" spans="1:37" hidden="1" x14ac:dyDescent="0.2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6843,MATCH(EPS!$F65,NoSettings!$A$2:$A$6843,0),MATCH(EPS!G$2,NoSettings!$C$1:$AH$1,0))</f>
        <v>3655010000000</v>
      </c>
      <c r="H65">
        <f>INDEX(NoSettings!$C$2:$AH$6843,MATCH(EPS!$F65,NoSettings!$A$2:$A$6843,0),MATCH(EPS!H$2,NoSettings!$C$1:$AH$1,0))</f>
        <v>3873610000000</v>
      </c>
      <c r="I65">
        <f>INDEX(NoSettings!$C$2:$AH$6843,MATCH(EPS!$F65,NoSettings!$A$2:$A$6843,0),MATCH(EPS!I$2,NoSettings!$C$1:$AH$1,0))</f>
        <v>3874060000000</v>
      </c>
      <c r="J65">
        <f>INDEX(NoSettings!$C$2:$AH$6843,MATCH(EPS!$F65,NoSettings!$A$2:$A$6843,0),MATCH(EPS!J$2,NoSettings!$C$1:$AH$1,0))</f>
        <v>3874220000000</v>
      </c>
      <c r="K65">
        <f>INDEX(NoSettings!$C$2:$AH$6843,MATCH(EPS!$F65,NoSettings!$A$2:$A$6843,0),MATCH(EPS!K$2,NoSettings!$C$1:$AH$1,0))</f>
        <v>3868450000000</v>
      </c>
      <c r="L65">
        <f>INDEX(NoSettings!$C$2:$AH$6843,MATCH(EPS!$F65,NoSettings!$A$2:$A$6843,0),MATCH(EPS!L$2,NoSettings!$C$1:$AH$1,0))</f>
        <v>3860550000000</v>
      </c>
      <c r="M65">
        <f>INDEX(NoSettings!$C$2:$AH$6843,MATCH(EPS!$F65,NoSettings!$A$2:$A$6843,0),MATCH(EPS!M$2,NoSettings!$C$1:$AH$1,0))</f>
        <v>3859470000000</v>
      </c>
      <c r="N65">
        <f>INDEX(NoSettings!$C$2:$AH$6843,MATCH(EPS!$F65,NoSettings!$A$2:$A$6843,0),MATCH(EPS!N$2,NoSettings!$C$1:$AH$1,0))</f>
        <v>3858160000000</v>
      </c>
      <c r="O65">
        <f>INDEX(NoSettings!$C$2:$AH$6843,MATCH(EPS!$F65,NoSettings!$A$2:$A$6843,0),MATCH(EPS!O$2,NoSettings!$C$1:$AH$1,0))</f>
        <v>3856620000000</v>
      </c>
      <c r="P65">
        <f>INDEX(NoSettings!$C$2:$AH$6843,MATCH(EPS!$F65,NoSettings!$A$2:$A$6843,0),MATCH(EPS!P$2,NoSettings!$C$1:$AH$1,0))</f>
        <v>3854860000000</v>
      </c>
      <c r="Q65">
        <f>INDEX(NoSettings!$C$2:$AH$6843,MATCH(EPS!$F65,NoSettings!$A$2:$A$6843,0),MATCH(EPS!Q$2,NoSettings!$C$1:$AH$1,0))</f>
        <v>3852870000000</v>
      </c>
      <c r="R65">
        <f>INDEX(NoSettings!$C$2:$AH$6843,MATCH(EPS!$F65,NoSettings!$A$2:$A$6843,0),MATCH(EPS!R$2,NoSettings!$C$1:$AH$1,0))</f>
        <v>3875160000000</v>
      </c>
      <c r="S65">
        <f>INDEX(NoSettings!$C$2:$AH$6843,MATCH(EPS!$F65,NoSettings!$A$2:$A$6843,0),MATCH(EPS!S$2,NoSettings!$C$1:$AH$1,0))</f>
        <v>3897480000000</v>
      </c>
      <c r="T65">
        <f>INDEX(NoSettings!$C$2:$AH$6843,MATCH(EPS!$F65,NoSettings!$A$2:$A$6843,0),MATCH(EPS!T$2,NoSettings!$C$1:$AH$1,0))</f>
        <v>3919780000000</v>
      </c>
      <c r="U65">
        <f>INDEX(NoSettings!$C$2:$AH$6843,MATCH(EPS!$F65,NoSettings!$A$2:$A$6843,0),MATCH(EPS!U$2,NoSettings!$C$1:$AH$1,0))</f>
        <v>3942100000000</v>
      </c>
      <c r="V65">
        <f>INDEX(NoSettings!$C$2:$AH$6843,MATCH(EPS!$F65,NoSettings!$A$2:$A$6843,0),MATCH(EPS!V$2,NoSettings!$C$1:$AH$1,0))</f>
        <v>3964400000000</v>
      </c>
      <c r="W65">
        <f>INDEX(NoSettings!$C$2:$AH$6843,MATCH(EPS!$F65,NoSettings!$A$2:$A$6843,0),MATCH(EPS!W$2,NoSettings!$C$1:$AH$1,0))</f>
        <v>3986710000000</v>
      </c>
      <c r="X65">
        <f>INDEX(NoSettings!$C$2:$AH$6843,MATCH(EPS!$F65,NoSettings!$A$2:$A$6843,0),MATCH(EPS!X$2,NoSettings!$C$1:$AH$1,0))</f>
        <v>4009010000000</v>
      </c>
      <c r="Y65">
        <f>INDEX(NoSettings!$C$2:$AH$6843,MATCH(EPS!$F65,NoSettings!$A$2:$A$6843,0),MATCH(EPS!Y$2,NoSettings!$C$1:$AH$1,0))</f>
        <v>4031330000000</v>
      </c>
      <c r="Z65">
        <f>INDEX(NoSettings!$C$2:$AH$6843,MATCH(EPS!$F65,NoSettings!$A$2:$A$6843,0),MATCH(EPS!Z$2,NoSettings!$C$1:$AH$1,0))</f>
        <v>4053630000000</v>
      </c>
      <c r="AA65">
        <f>INDEX(NoSettings!$C$2:$AH$6843,MATCH(EPS!$F65,NoSettings!$A$2:$A$6843,0),MATCH(EPS!AA$2,NoSettings!$C$1:$AH$1,0))</f>
        <v>4075950000000</v>
      </c>
      <c r="AB65">
        <f>INDEX(NoSettings!$C$2:$AH$6843,MATCH(EPS!$F65,NoSettings!$A$2:$A$6843,0),MATCH(EPS!AB$2,NoSettings!$C$1:$AH$1,0))</f>
        <v>4098240000000</v>
      </c>
      <c r="AC65">
        <f>INDEX(NoSettings!$C$2:$AH$6843,MATCH(EPS!$F65,NoSettings!$A$2:$A$6843,0),MATCH(EPS!AC$2,NoSettings!$C$1:$AH$1,0))</f>
        <v>4120560000000</v>
      </c>
      <c r="AD65">
        <f>INDEX(NoSettings!$C$2:$AH$6843,MATCH(EPS!$F65,NoSettings!$A$2:$A$6843,0),MATCH(EPS!AD$2,NoSettings!$C$1:$AH$1,0))</f>
        <v>4142860000000</v>
      </c>
      <c r="AE65">
        <f>INDEX(NoSettings!$C$2:$AH$6843,MATCH(EPS!$F65,NoSettings!$A$2:$A$6843,0),MATCH(EPS!AE$2,NoSettings!$C$1:$AH$1,0))</f>
        <v>4165180000000</v>
      </c>
      <c r="AF65">
        <f>INDEX(NoSettings!$C$2:$AH$6843,MATCH(EPS!$F65,NoSettings!$A$2:$A$6843,0),MATCH(EPS!AF$2,NoSettings!$C$1:$AH$1,0))</f>
        <v>4187480000000</v>
      </c>
      <c r="AG65">
        <f>INDEX(NoSettings!$C$2:$AH$6843,MATCH(EPS!$F65,NoSettings!$A$2:$A$6843,0),MATCH(EPS!AG$2,NoSettings!$C$1:$AH$1,0))</f>
        <v>4209800000000</v>
      </c>
      <c r="AH65">
        <f>INDEX(NoSettings!$C$2:$AH$6843,MATCH(EPS!$F65,NoSettings!$A$2:$A$6843,0),MATCH(EPS!AH$2,NoSettings!$C$1:$AH$1,0))</f>
        <v>4232090000000</v>
      </c>
      <c r="AI65">
        <f>INDEX(NoSettings!$C$2:$AH$6843,MATCH(EPS!$F65,NoSettings!$A$2:$A$6843,0),MATCH(EPS!AI$2,NoSettings!$C$1:$AH$1,0))</f>
        <v>4254410000000</v>
      </c>
      <c r="AJ65">
        <f>INDEX(NoSettings!$C$2:$AH$6843,MATCH(EPS!$F65,NoSettings!$A$2:$A$6843,0),MATCH(EPS!AJ$2,NoSettings!$C$1:$AH$1,0))</f>
        <v>4276710000000</v>
      </c>
      <c r="AK65">
        <f>INDEX(NoSettings!$C$2:$AH$6843,MATCH(EPS!$F65,NoSettings!$A$2:$A$6843,0),MATCH(EPS!AK$2,NoSettings!$C$1:$AH$1,0))</f>
        <v>4299030000000</v>
      </c>
    </row>
    <row r="66" spans="1:37" hidden="1" x14ac:dyDescent="0.2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2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6843,MATCH(EPS!$F67,NoSettings!$A$2:$A$6843,0),MATCH(EPS!G$2,NoSettings!$C$1:$AH$1,0))</f>
        <v>29035600000000</v>
      </c>
      <c r="H67">
        <f>INDEX(NoSettings!$C$2:$AH$6843,MATCH(EPS!$F67,NoSettings!$A$2:$A$6843,0),MATCH(EPS!H$2,NoSettings!$C$1:$AH$1,0))</f>
        <v>30212300000000</v>
      </c>
      <c r="I67">
        <f>INDEX(NoSettings!$C$2:$AH$6843,MATCH(EPS!$F67,NoSettings!$A$2:$A$6843,0),MATCH(EPS!I$2,NoSettings!$C$1:$AH$1,0))</f>
        <v>29847100000000</v>
      </c>
      <c r="J67">
        <f>INDEX(NoSettings!$C$2:$AH$6843,MATCH(EPS!$F67,NoSettings!$A$2:$A$6843,0),MATCH(EPS!J$2,NoSettings!$C$1:$AH$1,0))</f>
        <v>29472200000000</v>
      </c>
      <c r="K67">
        <f>INDEX(NoSettings!$C$2:$AH$6843,MATCH(EPS!$F67,NoSettings!$A$2:$A$6843,0),MATCH(EPS!K$2,NoSettings!$C$1:$AH$1,0))</f>
        <v>29040200000000</v>
      </c>
      <c r="L67">
        <f>INDEX(NoSettings!$C$2:$AH$6843,MATCH(EPS!$F67,NoSettings!$A$2:$A$6843,0),MATCH(EPS!L$2,NoSettings!$C$1:$AH$1,0))</f>
        <v>29315100000000</v>
      </c>
      <c r="M67">
        <f>INDEX(NoSettings!$C$2:$AH$6843,MATCH(EPS!$F67,NoSettings!$A$2:$A$6843,0),MATCH(EPS!M$2,NoSettings!$C$1:$AH$1,0))</f>
        <v>29470400000000</v>
      </c>
      <c r="N67">
        <f>INDEX(NoSettings!$C$2:$AH$6843,MATCH(EPS!$F67,NoSettings!$A$2:$A$6843,0),MATCH(EPS!N$2,NoSettings!$C$1:$AH$1,0))</f>
        <v>29623100000000</v>
      </c>
      <c r="O67">
        <f>INDEX(NoSettings!$C$2:$AH$6843,MATCH(EPS!$F67,NoSettings!$A$2:$A$6843,0),MATCH(EPS!O$2,NoSettings!$C$1:$AH$1,0))</f>
        <v>29773200000000</v>
      </c>
      <c r="P67">
        <f>INDEX(NoSettings!$C$2:$AH$6843,MATCH(EPS!$F67,NoSettings!$A$2:$A$6843,0),MATCH(EPS!P$2,NoSettings!$C$1:$AH$1,0))</f>
        <v>29920900000000</v>
      </c>
      <c r="Q67">
        <f>INDEX(NoSettings!$C$2:$AH$6843,MATCH(EPS!$F67,NoSettings!$A$2:$A$6843,0),MATCH(EPS!Q$2,NoSettings!$C$1:$AH$1,0))</f>
        <v>30066000000000</v>
      </c>
      <c r="R67">
        <f>INDEX(NoSettings!$C$2:$AH$6843,MATCH(EPS!$F67,NoSettings!$A$2:$A$6843,0),MATCH(EPS!R$2,NoSettings!$C$1:$AH$1,0))</f>
        <v>30691000000000</v>
      </c>
      <c r="S67">
        <f>INDEX(NoSettings!$C$2:$AH$6843,MATCH(EPS!$F67,NoSettings!$A$2:$A$6843,0),MATCH(EPS!S$2,NoSettings!$C$1:$AH$1,0))</f>
        <v>31313600000000</v>
      </c>
      <c r="T67">
        <f>INDEX(NoSettings!$C$2:$AH$6843,MATCH(EPS!$F67,NoSettings!$A$2:$A$6843,0),MATCH(EPS!T$2,NoSettings!$C$1:$AH$1,0))</f>
        <v>31938500000000</v>
      </c>
      <c r="U67">
        <f>INDEX(NoSettings!$C$2:$AH$6843,MATCH(EPS!$F67,NoSettings!$A$2:$A$6843,0),MATCH(EPS!U$2,NoSettings!$C$1:$AH$1,0))</f>
        <v>32561100000000</v>
      </c>
      <c r="V67">
        <f>INDEX(NoSettings!$C$2:$AH$6843,MATCH(EPS!$F67,NoSettings!$A$2:$A$6843,0),MATCH(EPS!V$2,NoSettings!$C$1:$AH$1,0))</f>
        <v>33186100000000</v>
      </c>
      <c r="W67">
        <f>INDEX(NoSettings!$C$2:$AH$6843,MATCH(EPS!$F67,NoSettings!$A$2:$A$6843,0),MATCH(EPS!W$2,NoSettings!$C$1:$AH$1,0))</f>
        <v>33808700000000</v>
      </c>
      <c r="X67">
        <f>INDEX(NoSettings!$C$2:$AH$6843,MATCH(EPS!$F67,NoSettings!$A$2:$A$6843,0),MATCH(EPS!X$2,NoSettings!$C$1:$AH$1,0))</f>
        <v>34433700000000</v>
      </c>
      <c r="Y67">
        <f>INDEX(NoSettings!$C$2:$AH$6843,MATCH(EPS!$F67,NoSettings!$A$2:$A$6843,0),MATCH(EPS!Y$2,NoSettings!$C$1:$AH$1,0))</f>
        <v>35058700000000</v>
      </c>
      <c r="Z67">
        <f>INDEX(NoSettings!$C$2:$AH$6843,MATCH(EPS!$F67,NoSettings!$A$2:$A$6843,0),MATCH(EPS!Z$2,NoSettings!$C$1:$AH$1,0))</f>
        <v>35681300000000</v>
      </c>
      <c r="AA67">
        <f>INDEX(NoSettings!$C$2:$AH$6843,MATCH(EPS!$F67,NoSettings!$A$2:$A$6843,0),MATCH(EPS!AA$2,NoSettings!$C$1:$AH$1,0))</f>
        <v>36306200000000</v>
      </c>
      <c r="AB67">
        <f>INDEX(NoSettings!$C$2:$AH$6843,MATCH(EPS!$F67,NoSettings!$A$2:$A$6843,0),MATCH(EPS!AB$2,NoSettings!$C$1:$AH$1,0))</f>
        <v>36928800000000</v>
      </c>
      <c r="AC67">
        <f>INDEX(NoSettings!$C$2:$AH$6843,MATCH(EPS!$F67,NoSettings!$A$2:$A$6843,0),MATCH(EPS!AC$2,NoSettings!$C$1:$AH$1,0))</f>
        <v>37553800000000</v>
      </c>
      <c r="AD67">
        <f>INDEX(NoSettings!$C$2:$AH$6843,MATCH(EPS!$F67,NoSettings!$A$2:$A$6843,0),MATCH(EPS!AD$2,NoSettings!$C$1:$AH$1,0))</f>
        <v>38176400000000</v>
      </c>
      <c r="AE67">
        <f>INDEX(NoSettings!$C$2:$AH$6843,MATCH(EPS!$F67,NoSettings!$A$2:$A$6843,0),MATCH(EPS!AE$2,NoSettings!$C$1:$AH$1,0))</f>
        <v>38801400000000</v>
      </c>
      <c r="AF67">
        <f>INDEX(NoSettings!$C$2:$AH$6843,MATCH(EPS!$F67,NoSettings!$A$2:$A$6843,0),MATCH(EPS!AF$2,NoSettings!$C$1:$AH$1,0))</f>
        <v>39426400000000</v>
      </c>
      <c r="AG67">
        <f>INDEX(NoSettings!$C$2:$AH$6843,MATCH(EPS!$F67,NoSettings!$A$2:$A$6843,0),MATCH(EPS!AG$2,NoSettings!$C$1:$AH$1,0))</f>
        <v>40049000000000</v>
      </c>
      <c r="AH67">
        <f>INDEX(NoSettings!$C$2:$AH$6843,MATCH(EPS!$F67,NoSettings!$A$2:$A$6843,0),MATCH(EPS!AH$2,NoSettings!$C$1:$AH$1,0))</f>
        <v>40673900000000</v>
      </c>
      <c r="AI67">
        <f>INDEX(NoSettings!$C$2:$AH$6843,MATCH(EPS!$F67,NoSettings!$A$2:$A$6843,0),MATCH(EPS!AI$2,NoSettings!$C$1:$AH$1,0))</f>
        <v>41296500000000</v>
      </c>
      <c r="AJ67">
        <f>INDEX(NoSettings!$C$2:$AH$6843,MATCH(EPS!$F67,NoSettings!$A$2:$A$6843,0),MATCH(EPS!AJ$2,NoSettings!$C$1:$AH$1,0))</f>
        <v>41921500000000</v>
      </c>
      <c r="AK67">
        <f>INDEX(NoSettings!$C$2:$AH$6843,MATCH(EPS!$F67,NoSettings!$A$2:$A$6843,0),MATCH(EPS!AK$2,NoSettings!$C$1:$AH$1,0))</f>
        <v>42544100000000</v>
      </c>
    </row>
    <row r="68" spans="1:37" hidden="1" x14ac:dyDescent="0.2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6843,MATCH(EPS!$F68,NoSettings!$A$2:$A$6843,0),MATCH(EPS!G$2,NoSettings!$C$1:$AH$1,0))</f>
        <v>7852610000000</v>
      </c>
      <c r="H68">
        <f>INDEX(NoSettings!$C$2:$AH$6843,MATCH(EPS!$F68,NoSettings!$A$2:$A$6843,0),MATCH(EPS!H$2,NoSettings!$C$1:$AH$1,0))</f>
        <v>8443670000000</v>
      </c>
      <c r="I68">
        <f>INDEX(NoSettings!$C$2:$AH$6843,MATCH(EPS!$F68,NoSettings!$A$2:$A$6843,0),MATCH(EPS!I$2,NoSettings!$C$1:$AH$1,0))</f>
        <v>8443670000000</v>
      </c>
      <c r="J68">
        <f>INDEX(NoSettings!$C$2:$AH$6843,MATCH(EPS!$F68,NoSettings!$A$2:$A$6843,0),MATCH(EPS!J$2,NoSettings!$C$1:$AH$1,0))</f>
        <v>8443670000000</v>
      </c>
      <c r="K68">
        <f>INDEX(NoSettings!$C$2:$AH$6843,MATCH(EPS!$F68,NoSettings!$A$2:$A$6843,0),MATCH(EPS!K$2,NoSettings!$C$1:$AH$1,0))</f>
        <v>8443670000000</v>
      </c>
      <c r="L68">
        <f>INDEX(NoSettings!$C$2:$AH$6843,MATCH(EPS!$F68,NoSettings!$A$2:$A$6843,0),MATCH(EPS!L$2,NoSettings!$C$1:$AH$1,0))</f>
        <v>8443670000000</v>
      </c>
      <c r="M68">
        <f>INDEX(NoSettings!$C$2:$AH$6843,MATCH(EPS!$F68,NoSettings!$A$2:$A$6843,0),MATCH(EPS!M$2,NoSettings!$C$1:$AH$1,0))</f>
        <v>8443670000000</v>
      </c>
      <c r="N68">
        <f>INDEX(NoSettings!$C$2:$AH$6843,MATCH(EPS!$F68,NoSettings!$A$2:$A$6843,0),MATCH(EPS!N$2,NoSettings!$C$1:$AH$1,0))</f>
        <v>8443670000000</v>
      </c>
      <c r="O68">
        <f>INDEX(NoSettings!$C$2:$AH$6843,MATCH(EPS!$F68,NoSettings!$A$2:$A$6843,0),MATCH(EPS!O$2,NoSettings!$C$1:$AH$1,0))</f>
        <v>8443670000000</v>
      </c>
      <c r="P68">
        <f>INDEX(NoSettings!$C$2:$AH$6843,MATCH(EPS!$F68,NoSettings!$A$2:$A$6843,0),MATCH(EPS!P$2,NoSettings!$C$1:$AH$1,0))</f>
        <v>8443670000000</v>
      </c>
      <c r="Q68">
        <f>INDEX(NoSettings!$C$2:$AH$6843,MATCH(EPS!$F68,NoSettings!$A$2:$A$6843,0),MATCH(EPS!Q$2,NoSettings!$C$1:$AH$1,0))</f>
        <v>8443670000000</v>
      </c>
      <c r="R68">
        <f>INDEX(NoSettings!$C$2:$AH$6843,MATCH(EPS!$F68,NoSettings!$A$2:$A$6843,0),MATCH(EPS!R$2,NoSettings!$C$1:$AH$1,0))</f>
        <v>8443670000000</v>
      </c>
      <c r="S68">
        <f>INDEX(NoSettings!$C$2:$AH$6843,MATCH(EPS!$F68,NoSettings!$A$2:$A$6843,0),MATCH(EPS!S$2,NoSettings!$C$1:$AH$1,0))</f>
        <v>8443670000000</v>
      </c>
      <c r="T68">
        <f>INDEX(NoSettings!$C$2:$AH$6843,MATCH(EPS!$F68,NoSettings!$A$2:$A$6843,0),MATCH(EPS!T$2,NoSettings!$C$1:$AH$1,0))</f>
        <v>8443670000000</v>
      </c>
      <c r="U68">
        <f>INDEX(NoSettings!$C$2:$AH$6843,MATCH(EPS!$F68,NoSettings!$A$2:$A$6843,0),MATCH(EPS!U$2,NoSettings!$C$1:$AH$1,0))</f>
        <v>8443670000000</v>
      </c>
      <c r="V68">
        <f>INDEX(NoSettings!$C$2:$AH$6843,MATCH(EPS!$F68,NoSettings!$A$2:$A$6843,0),MATCH(EPS!V$2,NoSettings!$C$1:$AH$1,0))</f>
        <v>8443670000000</v>
      </c>
      <c r="W68">
        <f>INDEX(NoSettings!$C$2:$AH$6843,MATCH(EPS!$F68,NoSettings!$A$2:$A$6843,0),MATCH(EPS!W$2,NoSettings!$C$1:$AH$1,0))</f>
        <v>8443670000000</v>
      </c>
      <c r="X68">
        <f>INDEX(NoSettings!$C$2:$AH$6843,MATCH(EPS!$F68,NoSettings!$A$2:$A$6843,0),MATCH(EPS!X$2,NoSettings!$C$1:$AH$1,0))</f>
        <v>8443670000000</v>
      </c>
      <c r="Y68">
        <f>INDEX(NoSettings!$C$2:$AH$6843,MATCH(EPS!$F68,NoSettings!$A$2:$A$6843,0),MATCH(EPS!Y$2,NoSettings!$C$1:$AH$1,0))</f>
        <v>8443670000000</v>
      </c>
      <c r="Z68">
        <f>INDEX(NoSettings!$C$2:$AH$6843,MATCH(EPS!$F68,NoSettings!$A$2:$A$6843,0),MATCH(EPS!Z$2,NoSettings!$C$1:$AH$1,0))</f>
        <v>8443670000000</v>
      </c>
      <c r="AA68">
        <f>INDEX(NoSettings!$C$2:$AH$6843,MATCH(EPS!$F68,NoSettings!$A$2:$A$6843,0),MATCH(EPS!AA$2,NoSettings!$C$1:$AH$1,0))</f>
        <v>8443670000000</v>
      </c>
      <c r="AB68">
        <f>INDEX(NoSettings!$C$2:$AH$6843,MATCH(EPS!$F68,NoSettings!$A$2:$A$6843,0),MATCH(EPS!AB$2,NoSettings!$C$1:$AH$1,0))</f>
        <v>8443670000000</v>
      </c>
      <c r="AC68">
        <f>INDEX(NoSettings!$C$2:$AH$6843,MATCH(EPS!$F68,NoSettings!$A$2:$A$6843,0),MATCH(EPS!AC$2,NoSettings!$C$1:$AH$1,0))</f>
        <v>8443670000000</v>
      </c>
      <c r="AD68">
        <f>INDEX(NoSettings!$C$2:$AH$6843,MATCH(EPS!$F68,NoSettings!$A$2:$A$6843,0),MATCH(EPS!AD$2,NoSettings!$C$1:$AH$1,0))</f>
        <v>8443670000000</v>
      </c>
      <c r="AE68">
        <f>INDEX(NoSettings!$C$2:$AH$6843,MATCH(EPS!$F68,NoSettings!$A$2:$A$6843,0),MATCH(EPS!AE$2,NoSettings!$C$1:$AH$1,0))</f>
        <v>8443670000000</v>
      </c>
      <c r="AF68">
        <f>INDEX(NoSettings!$C$2:$AH$6843,MATCH(EPS!$F68,NoSettings!$A$2:$A$6843,0),MATCH(EPS!AF$2,NoSettings!$C$1:$AH$1,0))</f>
        <v>8443670000000</v>
      </c>
      <c r="AG68">
        <f>INDEX(NoSettings!$C$2:$AH$6843,MATCH(EPS!$F68,NoSettings!$A$2:$A$6843,0),MATCH(EPS!AG$2,NoSettings!$C$1:$AH$1,0))</f>
        <v>8443670000000</v>
      </c>
      <c r="AH68">
        <f>INDEX(NoSettings!$C$2:$AH$6843,MATCH(EPS!$F68,NoSettings!$A$2:$A$6843,0),MATCH(EPS!AH$2,NoSettings!$C$1:$AH$1,0))</f>
        <v>8443670000000</v>
      </c>
      <c r="AI68">
        <f>INDEX(NoSettings!$C$2:$AH$6843,MATCH(EPS!$F68,NoSettings!$A$2:$A$6843,0),MATCH(EPS!AI$2,NoSettings!$C$1:$AH$1,0))</f>
        <v>8443670000000</v>
      </c>
      <c r="AJ68">
        <f>INDEX(NoSettings!$C$2:$AH$6843,MATCH(EPS!$F68,NoSettings!$A$2:$A$6843,0),MATCH(EPS!AJ$2,NoSettings!$C$1:$AH$1,0))</f>
        <v>8443670000000</v>
      </c>
      <c r="AK68">
        <f>INDEX(NoSettings!$C$2:$AH$6843,MATCH(EPS!$F68,NoSettings!$A$2:$A$6843,0),MATCH(EPS!AK$2,NoSettings!$C$1:$AH$1,0))</f>
        <v>8443670000000</v>
      </c>
    </row>
    <row r="69" spans="1:37" hidden="1" x14ac:dyDescent="0.2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2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6843,MATCH(EPS!$F70,NoSettings!$A$2:$A$6843,0),MATCH(EPS!G$2,NoSettings!$C$1:$AH$1,0))</f>
        <v>6762040000000</v>
      </c>
      <c r="H70">
        <f>INDEX(NoSettings!$C$2:$AH$6843,MATCH(EPS!$F70,NoSettings!$A$2:$A$6843,0),MATCH(EPS!H$2,NoSettings!$C$1:$AH$1,0))</f>
        <v>7234460000000</v>
      </c>
      <c r="I70">
        <f>INDEX(NoSettings!$C$2:$AH$6843,MATCH(EPS!$F70,NoSettings!$A$2:$A$6843,0),MATCH(EPS!I$2,NoSettings!$C$1:$AH$1,0))</f>
        <v>7199140000000</v>
      </c>
      <c r="J70">
        <f>INDEX(NoSettings!$C$2:$AH$6843,MATCH(EPS!$F70,NoSettings!$A$2:$A$6843,0),MATCH(EPS!J$2,NoSettings!$C$1:$AH$1,0))</f>
        <v>7163020000000</v>
      </c>
      <c r="K70">
        <f>INDEX(NoSettings!$C$2:$AH$6843,MATCH(EPS!$F70,NoSettings!$A$2:$A$6843,0),MATCH(EPS!K$2,NoSettings!$C$1:$AH$1,0))</f>
        <v>7113060000000</v>
      </c>
      <c r="L70">
        <f>INDEX(NoSettings!$C$2:$AH$6843,MATCH(EPS!$F70,NoSettings!$A$2:$A$6843,0),MATCH(EPS!L$2,NoSettings!$C$1:$AH$1,0))</f>
        <v>7147680000000</v>
      </c>
      <c r="M70">
        <f>INDEX(NoSettings!$C$2:$AH$6843,MATCH(EPS!$F70,NoSettings!$A$2:$A$6843,0),MATCH(EPS!M$2,NoSettings!$C$1:$AH$1,0))</f>
        <v>7165750000000</v>
      </c>
      <c r="N70">
        <f>INDEX(NoSettings!$C$2:$AH$6843,MATCH(EPS!$F70,NoSettings!$A$2:$A$6843,0),MATCH(EPS!N$2,NoSettings!$C$1:$AH$1,0))</f>
        <v>7183170000000</v>
      </c>
      <c r="O70">
        <f>INDEX(NoSettings!$C$2:$AH$6843,MATCH(EPS!$F70,NoSettings!$A$2:$A$6843,0),MATCH(EPS!O$2,NoSettings!$C$1:$AH$1,0))</f>
        <v>7199930000000</v>
      </c>
      <c r="P70">
        <f>INDEX(NoSettings!$C$2:$AH$6843,MATCH(EPS!$F70,NoSettings!$A$2:$A$6843,0),MATCH(EPS!P$2,NoSettings!$C$1:$AH$1,0))</f>
        <v>7216030000000</v>
      </c>
      <c r="Q70">
        <f>INDEX(NoSettings!$C$2:$AH$6843,MATCH(EPS!$F70,NoSettings!$A$2:$A$6843,0),MATCH(EPS!Q$2,NoSettings!$C$1:$AH$1,0))</f>
        <v>7231470000000</v>
      </c>
      <c r="R70">
        <f>INDEX(NoSettings!$C$2:$AH$6843,MATCH(EPS!$F70,NoSettings!$A$2:$A$6843,0),MATCH(EPS!R$2,NoSettings!$C$1:$AH$1,0))</f>
        <v>7290060000000</v>
      </c>
      <c r="S70">
        <f>INDEX(NoSettings!$C$2:$AH$6843,MATCH(EPS!$F70,NoSettings!$A$2:$A$6843,0),MATCH(EPS!S$2,NoSettings!$C$1:$AH$1,0))</f>
        <v>7348650000000</v>
      </c>
      <c r="T70">
        <f>INDEX(NoSettings!$C$2:$AH$6843,MATCH(EPS!$F70,NoSettings!$A$2:$A$6843,0),MATCH(EPS!T$2,NoSettings!$C$1:$AH$1,0))</f>
        <v>7407230000000</v>
      </c>
      <c r="U70">
        <f>INDEX(NoSettings!$C$2:$AH$6843,MATCH(EPS!$F70,NoSettings!$A$2:$A$6843,0),MATCH(EPS!U$2,NoSettings!$C$1:$AH$1,0))</f>
        <v>7465820000000</v>
      </c>
      <c r="V70">
        <f>INDEX(NoSettings!$C$2:$AH$6843,MATCH(EPS!$F70,NoSettings!$A$2:$A$6843,0),MATCH(EPS!V$2,NoSettings!$C$1:$AH$1,0))</f>
        <v>7524400000000</v>
      </c>
      <c r="W70">
        <f>INDEX(NoSettings!$C$2:$AH$6843,MATCH(EPS!$F70,NoSettings!$A$2:$A$6843,0),MATCH(EPS!W$2,NoSettings!$C$1:$AH$1,0))</f>
        <v>7582990000000</v>
      </c>
      <c r="X70">
        <f>INDEX(NoSettings!$C$2:$AH$6843,MATCH(EPS!$F70,NoSettings!$A$2:$A$6843,0),MATCH(EPS!X$2,NoSettings!$C$1:$AH$1,0))</f>
        <v>7641580000000</v>
      </c>
      <c r="Y70">
        <f>INDEX(NoSettings!$C$2:$AH$6843,MATCH(EPS!$F70,NoSettings!$A$2:$A$6843,0),MATCH(EPS!Y$2,NoSettings!$C$1:$AH$1,0))</f>
        <v>7700160000000</v>
      </c>
      <c r="Z70">
        <f>INDEX(NoSettings!$C$2:$AH$6843,MATCH(EPS!$F70,NoSettings!$A$2:$A$6843,0),MATCH(EPS!Z$2,NoSettings!$C$1:$AH$1,0))</f>
        <v>7758750000000</v>
      </c>
      <c r="AA70">
        <f>INDEX(NoSettings!$C$2:$AH$6843,MATCH(EPS!$F70,NoSettings!$A$2:$A$6843,0),MATCH(EPS!AA$2,NoSettings!$C$1:$AH$1,0))</f>
        <v>7817340000000</v>
      </c>
      <c r="AB70">
        <f>INDEX(NoSettings!$C$2:$AH$6843,MATCH(EPS!$F70,NoSettings!$A$2:$A$6843,0),MATCH(EPS!AB$2,NoSettings!$C$1:$AH$1,0))</f>
        <v>7875920000000</v>
      </c>
      <c r="AC70">
        <f>INDEX(NoSettings!$C$2:$AH$6843,MATCH(EPS!$F70,NoSettings!$A$2:$A$6843,0),MATCH(EPS!AC$2,NoSettings!$C$1:$AH$1,0))</f>
        <v>7934510000000</v>
      </c>
      <c r="AD70">
        <f>INDEX(NoSettings!$C$2:$AH$6843,MATCH(EPS!$F70,NoSettings!$A$2:$A$6843,0),MATCH(EPS!AD$2,NoSettings!$C$1:$AH$1,0))</f>
        <v>7993100000000</v>
      </c>
      <c r="AE70">
        <f>INDEX(NoSettings!$C$2:$AH$6843,MATCH(EPS!$F70,NoSettings!$A$2:$A$6843,0),MATCH(EPS!AE$2,NoSettings!$C$1:$AH$1,0))</f>
        <v>8051680000000</v>
      </c>
      <c r="AF70">
        <f>INDEX(NoSettings!$C$2:$AH$6843,MATCH(EPS!$F70,NoSettings!$A$2:$A$6843,0),MATCH(EPS!AF$2,NoSettings!$C$1:$AH$1,0))</f>
        <v>8110270000000</v>
      </c>
      <c r="AG70">
        <f>INDEX(NoSettings!$C$2:$AH$6843,MATCH(EPS!$F70,NoSettings!$A$2:$A$6843,0),MATCH(EPS!AG$2,NoSettings!$C$1:$AH$1,0))</f>
        <v>8168860000000</v>
      </c>
      <c r="AH70">
        <f>INDEX(NoSettings!$C$2:$AH$6843,MATCH(EPS!$F70,NoSettings!$A$2:$A$6843,0),MATCH(EPS!AH$2,NoSettings!$C$1:$AH$1,0))</f>
        <v>8227440000000</v>
      </c>
      <c r="AI70">
        <f>INDEX(NoSettings!$C$2:$AH$6843,MATCH(EPS!$F70,NoSettings!$A$2:$A$6843,0),MATCH(EPS!AI$2,NoSettings!$C$1:$AH$1,0))</f>
        <v>8286030000000</v>
      </c>
      <c r="AJ70">
        <f>INDEX(NoSettings!$C$2:$AH$6843,MATCH(EPS!$F70,NoSettings!$A$2:$A$6843,0),MATCH(EPS!AJ$2,NoSettings!$C$1:$AH$1,0))</f>
        <v>8344620000000</v>
      </c>
      <c r="AK70">
        <f>INDEX(NoSettings!$C$2:$AH$6843,MATCH(EPS!$F70,NoSettings!$A$2:$A$6843,0),MATCH(EPS!AK$2,NoSettings!$C$1:$AH$1,0))</f>
        <v>8403200000000</v>
      </c>
    </row>
    <row r="71" spans="1:37" hidden="1" x14ac:dyDescent="0.2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6843,MATCH(EPS!$F71,NoSettings!$A$2:$A$6843,0),MATCH(EPS!G$2,NoSettings!$C$1:$AH$1,0))</f>
        <v>27684600000000</v>
      </c>
      <c r="H71">
        <f>INDEX(NoSettings!$C$2:$AH$6843,MATCH(EPS!$F71,NoSettings!$A$2:$A$6843,0),MATCH(EPS!H$2,NoSettings!$C$1:$AH$1,0))</f>
        <v>28982600000000</v>
      </c>
      <c r="I71">
        <f>INDEX(NoSettings!$C$2:$AH$6843,MATCH(EPS!$F71,NoSettings!$A$2:$A$6843,0),MATCH(EPS!I$2,NoSettings!$C$1:$AH$1,0))</f>
        <v>28689000000000</v>
      </c>
      <c r="J71">
        <f>INDEX(NoSettings!$C$2:$AH$6843,MATCH(EPS!$F71,NoSettings!$A$2:$A$6843,0),MATCH(EPS!J$2,NoSettings!$C$1:$AH$1,0))</f>
        <v>28365000000000</v>
      </c>
      <c r="K71">
        <f>INDEX(NoSettings!$C$2:$AH$6843,MATCH(EPS!$F71,NoSettings!$A$2:$A$6843,0),MATCH(EPS!K$2,NoSettings!$C$1:$AH$1,0))</f>
        <v>28011800000000</v>
      </c>
      <c r="L71">
        <f>INDEX(NoSettings!$C$2:$AH$6843,MATCH(EPS!$F71,NoSettings!$A$2:$A$6843,0),MATCH(EPS!L$2,NoSettings!$C$1:$AH$1,0))</f>
        <v>28285600000000</v>
      </c>
      <c r="M71">
        <f>INDEX(NoSettings!$C$2:$AH$6843,MATCH(EPS!$F71,NoSettings!$A$2:$A$6843,0),MATCH(EPS!M$2,NoSettings!$C$1:$AH$1,0))</f>
        <v>28269100000000</v>
      </c>
      <c r="N71">
        <f>INDEX(NoSettings!$C$2:$AH$6843,MATCH(EPS!$F71,NoSettings!$A$2:$A$6843,0),MATCH(EPS!N$2,NoSettings!$C$1:$AH$1,0))</f>
        <v>28251000000000</v>
      </c>
      <c r="O71">
        <f>INDEX(NoSettings!$C$2:$AH$6843,MATCH(EPS!$F71,NoSettings!$A$2:$A$6843,0),MATCH(EPS!O$2,NoSettings!$C$1:$AH$1,0))</f>
        <v>28231300000000</v>
      </c>
      <c r="P71">
        <f>INDEX(NoSettings!$C$2:$AH$6843,MATCH(EPS!$F71,NoSettings!$A$2:$A$6843,0),MATCH(EPS!P$2,NoSettings!$C$1:$AH$1,0))</f>
        <v>28210000000000</v>
      </c>
      <c r="Q71">
        <f>INDEX(NoSettings!$C$2:$AH$6843,MATCH(EPS!$F71,NoSettings!$A$2:$A$6843,0),MATCH(EPS!Q$2,NoSettings!$C$1:$AH$1,0))</f>
        <v>28187000000000</v>
      </c>
      <c r="R71">
        <f>INDEX(NoSettings!$C$2:$AH$6843,MATCH(EPS!$F71,NoSettings!$A$2:$A$6843,0),MATCH(EPS!R$2,NoSettings!$C$1:$AH$1,0))</f>
        <v>28326800000000</v>
      </c>
      <c r="S71">
        <f>INDEX(NoSettings!$C$2:$AH$6843,MATCH(EPS!$F71,NoSettings!$A$2:$A$6843,0),MATCH(EPS!S$2,NoSettings!$C$1:$AH$1,0))</f>
        <v>28466600000000</v>
      </c>
      <c r="T71">
        <f>INDEX(NoSettings!$C$2:$AH$6843,MATCH(EPS!$F71,NoSettings!$A$2:$A$6843,0),MATCH(EPS!T$2,NoSettings!$C$1:$AH$1,0))</f>
        <v>28606400000000</v>
      </c>
      <c r="U71">
        <f>INDEX(NoSettings!$C$2:$AH$6843,MATCH(EPS!$F71,NoSettings!$A$2:$A$6843,0),MATCH(EPS!U$2,NoSettings!$C$1:$AH$1,0))</f>
        <v>28746100000000</v>
      </c>
      <c r="V71">
        <f>INDEX(NoSettings!$C$2:$AH$6843,MATCH(EPS!$F71,NoSettings!$A$2:$A$6843,0),MATCH(EPS!V$2,NoSettings!$C$1:$AH$1,0))</f>
        <v>28885900000000</v>
      </c>
      <c r="W71">
        <f>INDEX(NoSettings!$C$2:$AH$6843,MATCH(EPS!$F71,NoSettings!$A$2:$A$6843,0),MATCH(EPS!W$2,NoSettings!$C$1:$AH$1,0))</f>
        <v>29025700000000</v>
      </c>
      <c r="X71">
        <f>INDEX(NoSettings!$C$2:$AH$6843,MATCH(EPS!$F71,NoSettings!$A$2:$A$6843,0),MATCH(EPS!X$2,NoSettings!$C$1:$AH$1,0))</f>
        <v>29165500000000</v>
      </c>
      <c r="Y71">
        <f>INDEX(NoSettings!$C$2:$AH$6843,MATCH(EPS!$F71,NoSettings!$A$2:$A$6843,0),MATCH(EPS!Y$2,NoSettings!$C$1:$AH$1,0))</f>
        <v>29305300000000</v>
      </c>
      <c r="Z71">
        <f>INDEX(NoSettings!$C$2:$AH$6843,MATCH(EPS!$F71,NoSettings!$A$2:$A$6843,0),MATCH(EPS!Z$2,NoSettings!$C$1:$AH$1,0))</f>
        <v>29445100000000</v>
      </c>
      <c r="AA71">
        <f>INDEX(NoSettings!$C$2:$AH$6843,MATCH(EPS!$F71,NoSettings!$A$2:$A$6843,0),MATCH(EPS!AA$2,NoSettings!$C$1:$AH$1,0))</f>
        <v>29584800000000</v>
      </c>
      <c r="AB71">
        <f>INDEX(NoSettings!$C$2:$AH$6843,MATCH(EPS!$F71,NoSettings!$A$2:$A$6843,0),MATCH(EPS!AB$2,NoSettings!$C$1:$AH$1,0))</f>
        <v>29724600000000</v>
      </c>
      <c r="AC71">
        <f>INDEX(NoSettings!$C$2:$AH$6843,MATCH(EPS!$F71,NoSettings!$A$2:$A$6843,0),MATCH(EPS!AC$2,NoSettings!$C$1:$AH$1,0))</f>
        <v>29864400000000</v>
      </c>
      <c r="AD71">
        <f>INDEX(NoSettings!$C$2:$AH$6843,MATCH(EPS!$F71,NoSettings!$A$2:$A$6843,0),MATCH(EPS!AD$2,NoSettings!$C$1:$AH$1,0))</f>
        <v>30004200000000</v>
      </c>
      <c r="AE71">
        <f>INDEX(NoSettings!$C$2:$AH$6843,MATCH(EPS!$F71,NoSettings!$A$2:$A$6843,0),MATCH(EPS!AE$2,NoSettings!$C$1:$AH$1,0))</f>
        <v>30144000000000</v>
      </c>
      <c r="AF71">
        <f>INDEX(NoSettings!$C$2:$AH$6843,MATCH(EPS!$F71,NoSettings!$A$2:$A$6843,0),MATCH(EPS!AF$2,NoSettings!$C$1:$AH$1,0))</f>
        <v>30283800000000</v>
      </c>
      <c r="AG71">
        <f>INDEX(NoSettings!$C$2:$AH$6843,MATCH(EPS!$F71,NoSettings!$A$2:$A$6843,0),MATCH(EPS!AG$2,NoSettings!$C$1:$AH$1,0))</f>
        <v>30423600000000</v>
      </c>
      <c r="AH71">
        <f>INDEX(NoSettings!$C$2:$AH$6843,MATCH(EPS!$F71,NoSettings!$A$2:$A$6843,0),MATCH(EPS!AH$2,NoSettings!$C$1:$AH$1,0))</f>
        <v>30563300000000</v>
      </c>
      <c r="AI71">
        <f>INDEX(NoSettings!$C$2:$AH$6843,MATCH(EPS!$F71,NoSettings!$A$2:$A$6843,0),MATCH(EPS!AI$2,NoSettings!$C$1:$AH$1,0))</f>
        <v>30703100000000</v>
      </c>
      <c r="AJ71">
        <f>INDEX(NoSettings!$C$2:$AH$6843,MATCH(EPS!$F71,NoSettings!$A$2:$A$6843,0),MATCH(EPS!AJ$2,NoSettings!$C$1:$AH$1,0))</f>
        <v>30842900000000</v>
      </c>
      <c r="AK71">
        <f>INDEX(NoSettings!$C$2:$AH$6843,MATCH(EPS!$F71,NoSettings!$A$2:$A$6843,0),MATCH(EPS!AK$2,NoSettings!$C$1:$AH$1,0))</f>
        <v>30982700000000</v>
      </c>
    </row>
    <row r="72" spans="1:37" hidden="1" x14ac:dyDescent="0.2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6843,MATCH(EPS!$F72,NoSettings!$A$2:$A$6843,0),MATCH(EPS!G$2,NoSettings!$C$1:$AH$1,0))</f>
        <v>5109080000000</v>
      </c>
      <c r="H72">
        <f>INDEX(NoSettings!$C$2:$AH$6843,MATCH(EPS!$F72,NoSettings!$A$2:$A$6843,0),MATCH(EPS!H$2,NoSettings!$C$1:$AH$1,0))</f>
        <v>5240990000000</v>
      </c>
      <c r="I72">
        <f>INDEX(NoSettings!$C$2:$AH$6843,MATCH(EPS!$F72,NoSettings!$A$2:$A$6843,0),MATCH(EPS!I$2,NoSettings!$C$1:$AH$1,0))</f>
        <v>5157030000000</v>
      </c>
      <c r="J72">
        <f>INDEX(NoSettings!$C$2:$AH$6843,MATCH(EPS!$F72,NoSettings!$A$2:$A$6843,0),MATCH(EPS!J$2,NoSettings!$C$1:$AH$1,0))</f>
        <v>5068020000000</v>
      </c>
      <c r="K72">
        <f>INDEX(NoSettings!$C$2:$AH$6843,MATCH(EPS!$F72,NoSettings!$A$2:$A$6843,0),MATCH(EPS!K$2,NoSettings!$C$1:$AH$1,0))</f>
        <v>4967500000000</v>
      </c>
      <c r="L72">
        <f>INDEX(NoSettings!$C$2:$AH$6843,MATCH(EPS!$F72,NoSettings!$A$2:$A$6843,0),MATCH(EPS!L$2,NoSettings!$C$1:$AH$1,0))</f>
        <v>4877760000000</v>
      </c>
      <c r="M72">
        <f>INDEX(NoSettings!$C$2:$AH$6843,MATCH(EPS!$F72,NoSettings!$A$2:$A$6843,0),MATCH(EPS!M$2,NoSettings!$C$1:$AH$1,0))</f>
        <v>4826480000000</v>
      </c>
      <c r="N72">
        <f>INDEX(NoSettings!$C$2:$AH$6843,MATCH(EPS!$F72,NoSettings!$A$2:$A$6843,0),MATCH(EPS!N$2,NoSettings!$C$1:$AH$1,0))</f>
        <v>4775480000000</v>
      </c>
      <c r="O72">
        <f>INDEX(NoSettings!$C$2:$AH$6843,MATCH(EPS!$F72,NoSettings!$A$2:$A$6843,0),MATCH(EPS!O$2,NoSettings!$C$1:$AH$1,0))</f>
        <v>4724780000000</v>
      </c>
      <c r="P72">
        <f>INDEX(NoSettings!$C$2:$AH$6843,MATCH(EPS!$F72,NoSettings!$A$2:$A$6843,0),MATCH(EPS!P$2,NoSettings!$C$1:$AH$1,0))</f>
        <v>4674380000000</v>
      </c>
      <c r="Q72">
        <f>INDEX(NoSettings!$C$2:$AH$6843,MATCH(EPS!$F72,NoSettings!$A$2:$A$6843,0),MATCH(EPS!Q$2,NoSettings!$C$1:$AH$1,0))</f>
        <v>4624260000000</v>
      </c>
      <c r="R72">
        <f>INDEX(NoSettings!$C$2:$AH$6843,MATCH(EPS!$F72,NoSettings!$A$2:$A$6843,0),MATCH(EPS!R$2,NoSettings!$C$1:$AH$1,0))</f>
        <v>4607290000000</v>
      </c>
      <c r="S72">
        <f>INDEX(NoSettings!$C$2:$AH$6843,MATCH(EPS!$F72,NoSettings!$A$2:$A$6843,0),MATCH(EPS!S$2,NoSettings!$C$1:$AH$1,0))</f>
        <v>4590310000000</v>
      </c>
      <c r="T72">
        <f>INDEX(NoSettings!$C$2:$AH$6843,MATCH(EPS!$F72,NoSettings!$A$2:$A$6843,0),MATCH(EPS!T$2,NoSettings!$C$1:$AH$1,0))</f>
        <v>4573340000000</v>
      </c>
      <c r="U72">
        <f>INDEX(NoSettings!$C$2:$AH$6843,MATCH(EPS!$F72,NoSettings!$A$2:$A$6843,0),MATCH(EPS!U$2,NoSettings!$C$1:$AH$1,0))</f>
        <v>4556370000000</v>
      </c>
      <c r="V72">
        <f>INDEX(NoSettings!$C$2:$AH$6843,MATCH(EPS!$F72,NoSettings!$A$2:$A$6843,0),MATCH(EPS!V$2,NoSettings!$C$1:$AH$1,0))</f>
        <v>4539390000000</v>
      </c>
      <c r="W72">
        <f>INDEX(NoSettings!$C$2:$AH$6843,MATCH(EPS!$F72,NoSettings!$A$2:$A$6843,0),MATCH(EPS!W$2,NoSettings!$C$1:$AH$1,0))</f>
        <v>4522420000000</v>
      </c>
      <c r="X72">
        <f>INDEX(NoSettings!$C$2:$AH$6843,MATCH(EPS!$F72,NoSettings!$A$2:$A$6843,0),MATCH(EPS!X$2,NoSettings!$C$1:$AH$1,0))</f>
        <v>4505450000000</v>
      </c>
      <c r="Y72">
        <f>INDEX(NoSettings!$C$2:$AH$6843,MATCH(EPS!$F72,NoSettings!$A$2:$A$6843,0),MATCH(EPS!Y$2,NoSettings!$C$1:$AH$1,0))</f>
        <v>4488470000000</v>
      </c>
      <c r="Z72">
        <f>INDEX(NoSettings!$C$2:$AH$6843,MATCH(EPS!$F72,NoSettings!$A$2:$A$6843,0),MATCH(EPS!Z$2,NoSettings!$C$1:$AH$1,0))</f>
        <v>4471500000000</v>
      </c>
      <c r="AA72">
        <f>INDEX(NoSettings!$C$2:$AH$6843,MATCH(EPS!$F72,NoSettings!$A$2:$A$6843,0),MATCH(EPS!AA$2,NoSettings!$C$1:$AH$1,0))</f>
        <v>4454530000000</v>
      </c>
      <c r="AB72">
        <f>INDEX(NoSettings!$C$2:$AH$6843,MATCH(EPS!$F72,NoSettings!$A$2:$A$6843,0),MATCH(EPS!AB$2,NoSettings!$C$1:$AH$1,0))</f>
        <v>4437550000000</v>
      </c>
      <c r="AC72">
        <f>INDEX(NoSettings!$C$2:$AH$6843,MATCH(EPS!$F72,NoSettings!$A$2:$A$6843,0),MATCH(EPS!AC$2,NoSettings!$C$1:$AH$1,0))</f>
        <v>4420580000000</v>
      </c>
      <c r="AD72">
        <f>INDEX(NoSettings!$C$2:$AH$6843,MATCH(EPS!$F72,NoSettings!$A$2:$A$6843,0),MATCH(EPS!AD$2,NoSettings!$C$1:$AH$1,0))</f>
        <v>4403610000000</v>
      </c>
      <c r="AE72">
        <f>INDEX(NoSettings!$C$2:$AH$6843,MATCH(EPS!$F72,NoSettings!$A$2:$A$6843,0),MATCH(EPS!AE$2,NoSettings!$C$1:$AH$1,0))</f>
        <v>4386630000000</v>
      </c>
      <c r="AF72">
        <f>INDEX(NoSettings!$C$2:$AH$6843,MATCH(EPS!$F72,NoSettings!$A$2:$A$6843,0),MATCH(EPS!AF$2,NoSettings!$C$1:$AH$1,0))</f>
        <v>4369660000000</v>
      </c>
      <c r="AG72">
        <f>INDEX(NoSettings!$C$2:$AH$6843,MATCH(EPS!$F72,NoSettings!$A$2:$A$6843,0),MATCH(EPS!AG$2,NoSettings!$C$1:$AH$1,0))</f>
        <v>4352690000000</v>
      </c>
      <c r="AH72">
        <f>INDEX(NoSettings!$C$2:$AH$6843,MATCH(EPS!$F72,NoSettings!$A$2:$A$6843,0),MATCH(EPS!AH$2,NoSettings!$C$1:$AH$1,0))</f>
        <v>4335710000000</v>
      </c>
      <c r="AI72">
        <f>INDEX(NoSettings!$C$2:$AH$6843,MATCH(EPS!$F72,NoSettings!$A$2:$A$6843,0),MATCH(EPS!AI$2,NoSettings!$C$1:$AH$1,0))</f>
        <v>4318740000000</v>
      </c>
      <c r="AJ72">
        <f>INDEX(NoSettings!$C$2:$AH$6843,MATCH(EPS!$F72,NoSettings!$A$2:$A$6843,0),MATCH(EPS!AJ$2,NoSettings!$C$1:$AH$1,0))</f>
        <v>4301770000000</v>
      </c>
      <c r="AK72">
        <f>INDEX(NoSettings!$C$2:$AH$6843,MATCH(EPS!$F72,NoSettings!$A$2:$A$6843,0),MATCH(EPS!AK$2,NoSettings!$C$1:$AH$1,0))</f>
        <v>4284790000000</v>
      </c>
    </row>
    <row r="73" spans="1:37" hidden="1" x14ac:dyDescent="0.2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2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6843,MATCH(EPS!$F74,NoSettings!$A$2:$A$6843,0),MATCH(EPS!G$2,NoSettings!$C$1:$AH$1,0))</f>
        <v>7144190000000</v>
      </c>
      <c r="H74">
        <f>INDEX(NoSettings!$C$2:$AH$6843,MATCH(EPS!$F74,NoSettings!$A$2:$A$6843,0),MATCH(EPS!H$2,NoSettings!$C$1:$AH$1,0))</f>
        <v>7145190000000</v>
      </c>
      <c r="I74">
        <f>INDEX(NoSettings!$C$2:$AH$6843,MATCH(EPS!$F74,NoSettings!$A$2:$A$6843,0),MATCH(EPS!I$2,NoSettings!$C$1:$AH$1,0))</f>
        <v>6958700000000</v>
      </c>
      <c r="J74">
        <f>INDEX(NoSettings!$C$2:$AH$6843,MATCH(EPS!$F74,NoSettings!$A$2:$A$6843,0),MATCH(EPS!J$2,NoSettings!$C$1:$AH$1,0))</f>
        <v>6752940000000</v>
      </c>
      <c r="K74">
        <f>INDEX(NoSettings!$C$2:$AH$6843,MATCH(EPS!$F74,NoSettings!$A$2:$A$6843,0),MATCH(EPS!K$2,NoSettings!$C$1:$AH$1,0))</f>
        <v>6551060000000</v>
      </c>
      <c r="L74">
        <f>INDEX(NoSettings!$C$2:$AH$6843,MATCH(EPS!$F74,NoSettings!$A$2:$A$6843,0),MATCH(EPS!L$2,NoSettings!$C$1:$AH$1,0))</f>
        <v>6525290000000</v>
      </c>
      <c r="M74">
        <f>INDEX(NoSettings!$C$2:$AH$6843,MATCH(EPS!$F74,NoSettings!$A$2:$A$6843,0),MATCH(EPS!M$2,NoSettings!$C$1:$AH$1,0))</f>
        <v>6435410000000</v>
      </c>
      <c r="N74">
        <f>INDEX(NoSettings!$C$2:$AH$6843,MATCH(EPS!$F74,NoSettings!$A$2:$A$6843,0),MATCH(EPS!N$2,NoSettings!$C$1:$AH$1,0))</f>
        <v>6346120000000</v>
      </c>
      <c r="O74">
        <f>INDEX(NoSettings!$C$2:$AH$6843,MATCH(EPS!$F74,NoSettings!$A$2:$A$6843,0),MATCH(EPS!O$2,NoSettings!$C$1:$AH$1,0))</f>
        <v>6257440000000</v>
      </c>
      <c r="P74">
        <f>INDEX(NoSettings!$C$2:$AH$6843,MATCH(EPS!$F74,NoSettings!$A$2:$A$6843,0),MATCH(EPS!P$2,NoSettings!$C$1:$AH$1,0))</f>
        <v>6169370000000</v>
      </c>
      <c r="Q74">
        <f>INDEX(NoSettings!$C$2:$AH$6843,MATCH(EPS!$F74,NoSettings!$A$2:$A$6843,0),MATCH(EPS!Q$2,NoSettings!$C$1:$AH$1,0))</f>
        <v>6081890000000</v>
      </c>
      <c r="R74">
        <f>INDEX(NoSettings!$C$2:$AH$6843,MATCH(EPS!$F74,NoSettings!$A$2:$A$6843,0),MATCH(EPS!R$2,NoSettings!$C$1:$AH$1,0))</f>
        <v>6030010000000</v>
      </c>
      <c r="S74">
        <f>INDEX(NoSettings!$C$2:$AH$6843,MATCH(EPS!$F74,NoSettings!$A$2:$A$6843,0),MATCH(EPS!S$2,NoSettings!$C$1:$AH$1,0))</f>
        <v>5978130000000</v>
      </c>
      <c r="T74">
        <f>INDEX(NoSettings!$C$2:$AH$6843,MATCH(EPS!$F74,NoSettings!$A$2:$A$6843,0),MATCH(EPS!T$2,NoSettings!$C$1:$AH$1,0))</f>
        <v>5926240000000</v>
      </c>
      <c r="U74">
        <f>INDEX(NoSettings!$C$2:$AH$6843,MATCH(EPS!$F74,NoSettings!$A$2:$A$6843,0),MATCH(EPS!U$2,NoSettings!$C$1:$AH$1,0))</f>
        <v>5874360000000</v>
      </c>
      <c r="V74">
        <f>INDEX(NoSettings!$C$2:$AH$6843,MATCH(EPS!$F74,NoSettings!$A$2:$A$6843,0),MATCH(EPS!V$2,NoSettings!$C$1:$AH$1,0))</f>
        <v>5822480000000</v>
      </c>
      <c r="W74">
        <f>INDEX(NoSettings!$C$2:$AH$6843,MATCH(EPS!$F74,NoSettings!$A$2:$A$6843,0),MATCH(EPS!W$2,NoSettings!$C$1:$AH$1,0))</f>
        <v>5770590000000</v>
      </c>
      <c r="X74">
        <f>INDEX(NoSettings!$C$2:$AH$6843,MATCH(EPS!$F74,NoSettings!$A$2:$A$6843,0),MATCH(EPS!X$2,NoSettings!$C$1:$AH$1,0))</f>
        <v>5718710000000</v>
      </c>
      <c r="Y74">
        <f>INDEX(NoSettings!$C$2:$AH$6843,MATCH(EPS!$F74,NoSettings!$A$2:$A$6843,0),MATCH(EPS!Y$2,NoSettings!$C$1:$AH$1,0))</f>
        <v>5666830000000</v>
      </c>
      <c r="Z74">
        <f>INDEX(NoSettings!$C$2:$AH$6843,MATCH(EPS!$F74,NoSettings!$A$2:$A$6843,0),MATCH(EPS!Z$2,NoSettings!$C$1:$AH$1,0))</f>
        <v>5614950000000</v>
      </c>
      <c r="AA74">
        <f>INDEX(NoSettings!$C$2:$AH$6843,MATCH(EPS!$F74,NoSettings!$A$2:$A$6843,0),MATCH(EPS!AA$2,NoSettings!$C$1:$AH$1,0))</f>
        <v>5563060000000</v>
      </c>
      <c r="AB74">
        <f>INDEX(NoSettings!$C$2:$AH$6843,MATCH(EPS!$F74,NoSettings!$A$2:$A$6843,0),MATCH(EPS!AB$2,NoSettings!$C$1:$AH$1,0))</f>
        <v>5511180000000</v>
      </c>
      <c r="AC74">
        <f>INDEX(NoSettings!$C$2:$AH$6843,MATCH(EPS!$F74,NoSettings!$A$2:$A$6843,0),MATCH(EPS!AC$2,NoSettings!$C$1:$AH$1,0))</f>
        <v>5459300000000</v>
      </c>
      <c r="AD74">
        <f>INDEX(NoSettings!$C$2:$AH$6843,MATCH(EPS!$F74,NoSettings!$A$2:$A$6843,0),MATCH(EPS!AD$2,NoSettings!$C$1:$AH$1,0))</f>
        <v>5407410000000</v>
      </c>
      <c r="AE74">
        <f>INDEX(NoSettings!$C$2:$AH$6843,MATCH(EPS!$F74,NoSettings!$A$2:$A$6843,0),MATCH(EPS!AE$2,NoSettings!$C$1:$AH$1,0))</f>
        <v>5355530000000</v>
      </c>
      <c r="AF74">
        <f>INDEX(NoSettings!$C$2:$AH$6843,MATCH(EPS!$F74,NoSettings!$A$2:$A$6843,0),MATCH(EPS!AF$2,NoSettings!$C$1:$AH$1,0))</f>
        <v>5303650000000</v>
      </c>
      <c r="AG74">
        <f>INDEX(NoSettings!$C$2:$AH$6843,MATCH(EPS!$F74,NoSettings!$A$2:$A$6843,0),MATCH(EPS!AG$2,NoSettings!$C$1:$AH$1,0))</f>
        <v>5251770000000</v>
      </c>
      <c r="AH74">
        <f>INDEX(NoSettings!$C$2:$AH$6843,MATCH(EPS!$F74,NoSettings!$A$2:$A$6843,0),MATCH(EPS!AH$2,NoSettings!$C$1:$AH$1,0))</f>
        <v>5199880000000</v>
      </c>
      <c r="AI74">
        <f>INDEX(NoSettings!$C$2:$AH$6843,MATCH(EPS!$F74,NoSettings!$A$2:$A$6843,0),MATCH(EPS!AI$2,NoSettings!$C$1:$AH$1,0))</f>
        <v>5148000000000</v>
      </c>
      <c r="AJ74">
        <f>INDEX(NoSettings!$C$2:$AH$6843,MATCH(EPS!$F74,NoSettings!$A$2:$A$6843,0),MATCH(EPS!AJ$2,NoSettings!$C$1:$AH$1,0))</f>
        <v>5096120000000</v>
      </c>
      <c r="AK74">
        <f>INDEX(NoSettings!$C$2:$AH$6843,MATCH(EPS!$F74,NoSettings!$A$2:$A$6843,0),MATCH(EPS!AK$2,NoSettings!$C$1:$AH$1,0))</f>
        <v>5044230000000</v>
      </c>
    </row>
    <row r="75" spans="1:37" hidden="1" x14ac:dyDescent="0.2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6843,MATCH(EPS!$F75,NoSettings!$A$2:$A$6843,0),MATCH(EPS!G$2,NoSettings!$C$1:$AH$1,0))</f>
        <v>19187000000000</v>
      </c>
      <c r="H75">
        <f>INDEX(NoSettings!$C$2:$AH$6843,MATCH(EPS!$F75,NoSettings!$A$2:$A$6843,0),MATCH(EPS!H$2,NoSettings!$C$1:$AH$1,0))</f>
        <v>20631200000000</v>
      </c>
      <c r="I75">
        <f>INDEX(NoSettings!$C$2:$AH$6843,MATCH(EPS!$F75,NoSettings!$A$2:$A$6843,0),MATCH(EPS!I$2,NoSettings!$C$1:$AH$1,0))</f>
        <v>20631200000000</v>
      </c>
      <c r="J75">
        <f>INDEX(NoSettings!$C$2:$AH$6843,MATCH(EPS!$F75,NoSettings!$A$2:$A$6843,0),MATCH(EPS!J$2,NoSettings!$C$1:$AH$1,0))</f>
        <v>20631200000000</v>
      </c>
      <c r="K75">
        <f>INDEX(NoSettings!$C$2:$AH$6843,MATCH(EPS!$F75,NoSettings!$A$2:$A$6843,0),MATCH(EPS!K$2,NoSettings!$C$1:$AH$1,0))</f>
        <v>20631200000000</v>
      </c>
      <c r="L75">
        <f>INDEX(NoSettings!$C$2:$AH$6843,MATCH(EPS!$F75,NoSettings!$A$2:$A$6843,0),MATCH(EPS!L$2,NoSettings!$C$1:$AH$1,0))</f>
        <v>20631200000000</v>
      </c>
      <c r="M75">
        <f>INDEX(NoSettings!$C$2:$AH$6843,MATCH(EPS!$F75,NoSettings!$A$2:$A$6843,0),MATCH(EPS!M$2,NoSettings!$C$1:$AH$1,0))</f>
        <v>20631200000000</v>
      </c>
      <c r="N75">
        <f>INDEX(NoSettings!$C$2:$AH$6843,MATCH(EPS!$F75,NoSettings!$A$2:$A$6843,0),MATCH(EPS!N$2,NoSettings!$C$1:$AH$1,0))</f>
        <v>20631200000000</v>
      </c>
      <c r="O75">
        <f>INDEX(NoSettings!$C$2:$AH$6843,MATCH(EPS!$F75,NoSettings!$A$2:$A$6843,0),MATCH(EPS!O$2,NoSettings!$C$1:$AH$1,0))</f>
        <v>20631200000000</v>
      </c>
      <c r="P75">
        <f>INDEX(NoSettings!$C$2:$AH$6843,MATCH(EPS!$F75,NoSettings!$A$2:$A$6843,0),MATCH(EPS!P$2,NoSettings!$C$1:$AH$1,0))</f>
        <v>20631200000000</v>
      </c>
      <c r="Q75">
        <f>INDEX(NoSettings!$C$2:$AH$6843,MATCH(EPS!$F75,NoSettings!$A$2:$A$6843,0),MATCH(EPS!Q$2,NoSettings!$C$1:$AH$1,0))</f>
        <v>20631200000000</v>
      </c>
      <c r="R75">
        <f>INDEX(NoSettings!$C$2:$AH$6843,MATCH(EPS!$F75,NoSettings!$A$2:$A$6843,0),MATCH(EPS!R$2,NoSettings!$C$1:$AH$1,0))</f>
        <v>20631200000000</v>
      </c>
      <c r="S75">
        <f>INDEX(NoSettings!$C$2:$AH$6843,MATCH(EPS!$F75,NoSettings!$A$2:$A$6843,0),MATCH(EPS!S$2,NoSettings!$C$1:$AH$1,0))</f>
        <v>20631200000000</v>
      </c>
      <c r="T75">
        <f>INDEX(NoSettings!$C$2:$AH$6843,MATCH(EPS!$F75,NoSettings!$A$2:$A$6843,0),MATCH(EPS!T$2,NoSettings!$C$1:$AH$1,0))</f>
        <v>20631200000000</v>
      </c>
      <c r="U75">
        <f>INDEX(NoSettings!$C$2:$AH$6843,MATCH(EPS!$F75,NoSettings!$A$2:$A$6843,0),MATCH(EPS!U$2,NoSettings!$C$1:$AH$1,0))</f>
        <v>20631200000000</v>
      </c>
      <c r="V75">
        <f>INDEX(NoSettings!$C$2:$AH$6843,MATCH(EPS!$F75,NoSettings!$A$2:$A$6843,0),MATCH(EPS!V$2,NoSettings!$C$1:$AH$1,0))</f>
        <v>20631200000000</v>
      </c>
      <c r="W75">
        <f>INDEX(NoSettings!$C$2:$AH$6843,MATCH(EPS!$F75,NoSettings!$A$2:$A$6843,0),MATCH(EPS!W$2,NoSettings!$C$1:$AH$1,0))</f>
        <v>20631200000000</v>
      </c>
      <c r="X75">
        <f>INDEX(NoSettings!$C$2:$AH$6843,MATCH(EPS!$F75,NoSettings!$A$2:$A$6843,0),MATCH(EPS!X$2,NoSettings!$C$1:$AH$1,0))</f>
        <v>20631200000000</v>
      </c>
      <c r="Y75">
        <f>INDEX(NoSettings!$C$2:$AH$6843,MATCH(EPS!$F75,NoSettings!$A$2:$A$6843,0),MATCH(EPS!Y$2,NoSettings!$C$1:$AH$1,0))</f>
        <v>20631200000000</v>
      </c>
      <c r="Z75">
        <f>INDEX(NoSettings!$C$2:$AH$6843,MATCH(EPS!$F75,NoSettings!$A$2:$A$6843,0),MATCH(EPS!Z$2,NoSettings!$C$1:$AH$1,0))</f>
        <v>20631200000000</v>
      </c>
      <c r="AA75">
        <f>INDEX(NoSettings!$C$2:$AH$6843,MATCH(EPS!$F75,NoSettings!$A$2:$A$6843,0),MATCH(EPS!AA$2,NoSettings!$C$1:$AH$1,0))</f>
        <v>20631200000000</v>
      </c>
      <c r="AB75">
        <f>INDEX(NoSettings!$C$2:$AH$6843,MATCH(EPS!$F75,NoSettings!$A$2:$A$6843,0),MATCH(EPS!AB$2,NoSettings!$C$1:$AH$1,0))</f>
        <v>20631200000000</v>
      </c>
      <c r="AC75">
        <f>INDEX(NoSettings!$C$2:$AH$6843,MATCH(EPS!$F75,NoSettings!$A$2:$A$6843,0),MATCH(EPS!AC$2,NoSettings!$C$1:$AH$1,0))</f>
        <v>20631200000000</v>
      </c>
      <c r="AD75">
        <f>INDEX(NoSettings!$C$2:$AH$6843,MATCH(EPS!$F75,NoSettings!$A$2:$A$6843,0),MATCH(EPS!AD$2,NoSettings!$C$1:$AH$1,0))</f>
        <v>20631200000000</v>
      </c>
      <c r="AE75">
        <f>INDEX(NoSettings!$C$2:$AH$6843,MATCH(EPS!$F75,NoSettings!$A$2:$A$6843,0),MATCH(EPS!AE$2,NoSettings!$C$1:$AH$1,0))</f>
        <v>20631200000000</v>
      </c>
      <c r="AF75">
        <f>INDEX(NoSettings!$C$2:$AH$6843,MATCH(EPS!$F75,NoSettings!$A$2:$A$6843,0),MATCH(EPS!AF$2,NoSettings!$C$1:$AH$1,0))</f>
        <v>20631200000000</v>
      </c>
      <c r="AG75">
        <f>INDEX(NoSettings!$C$2:$AH$6843,MATCH(EPS!$F75,NoSettings!$A$2:$A$6843,0),MATCH(EPS!AG$2,NoSettings!$C$1:$AH$1,0))</f>
        <v>20631200000000</v>
      </c>
      <c r="AH75">
        <f>INDEX(NoSettings!$C$2:$AH$6843,MATCH(EPS!$F75,NoSettings!$A$2:$A$6843,0),MATCH(EPS!AH$2,NoSettings!$C$1:$AH$1,0))</f>
        <v>20631200000000</v>
      </c>
      <c r="AI75">
        <f>INDEX(NoSettings!$C$2:$AH$6843,MATCH(EPS!$F75,NoSettings!$A$2:$A$6843,0),MATCH(EPS!AI$2,NoSettings!$C$1:$AH$1,0))</f>
        <v>20631200000000</v>
      </c>
      <c r="AJ75">
        <f>INDEX(NoSettings!$C$2:$AH$6843,MATCH(EPS!$F75,NoSettings!$A$2:$A$6843,0),MATCH(EPS!AJ$2,NoSettings!$C$1:$AH$1,0))</f>
        <v>20631200000000</v>
      </c>
      <c r="AK75">
        <f>INDEX(NoSettings!$C$2:$AH$6843,MATCH(EPS!$F75,NoSettings!$A$2:$A$6843,0),MATCH(EPS!AK$2,NoSettings!$C$1:$AH$1,0))</f>
        <v>20631200000000</v>
      </c>
    </row>
    <row r="76" spans="1:37" hidden="1" x14ac:dyDescent="0.2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6843,MATCH(EPS!$F76,NoSettings!$A$2:$A$6843,0),MATCH(EPS!G$2,NoSettings!$C$1:$AH$1,0))</f>
        <v>513769000000</v>
      </c>
      <c r="H76">
        <f>INDEX(NoSettings!$C$2:$AH$6843,MATCH(EPS!$F76,NoSettings!$A$2:$A$6843,0),MATCH(EPS!H$2,NoSettings!$C$1:$AH$1,0))</f>
        <v>552439000000</v>
      </c>
      <c r="I76">
        <f>INDEX(NoSettings!$C$2:$AH$6843,MATCH(EPS!$F76,NoSettings!$A$2:$A$6843,0),MATCH(EPS!I$2,NoSettings!$C$1:$AH$1,0))</f>
        <v>552439000000</v>
      </c>
      <c r="J76">
        <f>INDEX(NoSettings!$C$2:$AH$6843,MATCH(EPS!$F76,NoSettings!$A$2:$A$6843,0),MATCH(EPS!J$2,NoSettings!$C$1:$AH$1,0))</f>
        <v>552439000000</v>
      </c>
      <c r="K76">
        <f>INDEX(NoSettings!$C$2:$AH$6843,MATCH(EPS!$F76,NoSettings!$A$2:$A$6843,0),MATCH(EPS!K$2,NoSettings!$C$1:$AH$1,0))</f>
        <v>552439000000</v>
      </c>
      <c r="L76">
        <f>INDEX(NoSettings!$C$2:$AH$6843,MATCH(EPS!$F76,NoSettings!$A$2:$A$6843,0),MATCH(EPS!L$2,NoSettings!$C$1:$AH$1,0))</f>
        <v>552439000000</v>
      </c>
      <c r="M76">
        <f>INDEX(NoSettings!$C$2:$AH$6843,MATCH(EPS!$F76,NoSettings!$A$2:$A$6843,0),MATCH(EPS!M$2,NoSettings!$C$1:$AH$1,0))</f>
        <v>552439000000</v>
      </c>
      <c r="N76">
        <f>INDEX(NoSettings!$C$2:$AH$6843,MATCH(EPS!$F76,NoSettings!$A$2:$A$6843,0),MATCH(EPS!N$2,NoSettings!$C$1:$AH$1,0))</f>
        <v>552439000000</v>
      </c>
      <c r="O76">
        <f>INDEX(NoSettings!$C$2:$AH$6843,MATCH(EPS!$F76,NoSettings!$A$2:$A$6843,0),MATCH(EPS!O$2,NoSettings!$C$1:$AH$1,0))</f>
        <v>552439000000</v>
      </c>
      <c r="P76">
        <f>INDEX(NoSettings!$C$2:$AH$6843,MATCH(EPS!$F76,NoSettings!$A$2:$A$6843,0),MATCH(EPS!P$2,NoSettings!$C$1:$AH$1,0))</f>
        <v>552439000000</v>
      </c>
      <c r="Q76">
        <f>INDEX(NoSettings!$C$2:$AH$6843,MATCH(EPS!$F76,NoSettings!$A$2:$A$6843,0),MATCH(EPS!Q$2,NoSettings!$C$1:$AH$1,0))</f>
        <v>552439000000</v>
      </c>
      <c r="R76">
        <f>INDEX(NoSettings!$C$2:$AH$6843,MATCH(EPS!$F76,NoSettings!$A$2:$A$6843,0),MATCH(EPS!R$2,NoSettings!$C$1:$AH$1,0))</f>
        <v>552439000000</v>
      </c>
      <c r="S76">
        <f>INDEX(NoSettings!$C$2:$AH$6843,MATCH(EPS!$F76,NoSettings!$A$2:$A$6843,0),MATCH(EPS!S$2,NoSettings!$C$1:$AH$1,0))</f>
        <v>552439000000</v>
      </c>
      <c r="T76">
        <f>INDEX(NoSettings!$C$2:$AH$6843,MATCH(EPS!$F76,NoSettings!$A$2:$A$6843,0),MATCH(EPS!T$2,NoSettings!$C$1:$AH$1,0))</f>
        <v>552439000000</v>
      </c>
      <c r="U76">
        <f>INDEX(NoSettings!$C$2:$AH$6843,MATCH(EPS!$F76,NoSettings!$A$2:$A$6843,0),MATCH(EPS!U$2,NoSettings!$C$1:$AH$1,0))</f>
        <v>552439000000</v>
      </c>
      <c r="V76">
        <f>INDEX(NoSettings!$C$2:$AH$6843,MATCH(EPS!$F76,NoSettings!$A$2:$A$6843,0),MATCH(EPS!V$2,NoSettings!$C$1:$AH$1,0))</f>
        <v>552439000000</v>
      </c>
      <c r="W76">
        <f>INDEX(NoSettings!$C$2:$AH$6843,MATCH(EPS!$F76,NoSettings!$A$2:$A$6843,0),MATCH(EPS!W$2,NoSettings!$C$1:$AH$1,0))</f>
        <v>552439000000</v>
      </c>
      <c r="X76">
        <f>INDEX(NoSettings!$C$2:$AH$6843,MATCH(EPS!$F76,NoSettings!$A$2:$A$6843,0),MATCH(EPS!X$2,NoSettings!$C$1:$AH$1,0))</f>
        <v>552439000000</v>
      </c>
      <c r="Y76">
        <f>INDEX(NoSettings!$C$2:$AH$6843,MATCH(EPS!$F76,NoSettings!$A$2:$A$6843,0),MATCH(EPS!Y$2,NoSettings!$C$1:$AH$1,0))</f>
        <v>552439000000</v>
      </c>
      <c r="Z76">
        <f>INDEX(NoSettings!$C$2:$AH$6843,MATCH(EPS!$F76,NoSettings!$A$2:$A$6843,0),MATCH(EPS!Z$2,NoSettings!$C$1:$AH$1,0))</f>
        <v>552439000000</v>
      </c>
      <c r="AA76">
        <f>INDEX(NoSettings!$C$2:$AH$6843,MATCH(EPS!$F76,NoSettings!$A$2:$A$6843,0),MATCH(EPS!AA$2,NoSettings!$C$1:$AH$1,0))</f>
        <v>552439000000</v>
      </c>
      <c r="AB76">
        <f>INDEX(NoSettings!$C$2:$AH$6843,MATCH(EPS!$F76,NoSettings!$A$2:$A$6843,0),MATCH(EPS!AB$2,NoSettings!$C$1:$AH$1,0))</f>
        <v>552439000000</v>
      </c>
      <c r="AC76">
        <f>INDEX(NoSettings!$C$2:$AH$6843,MATCH(EPS!$F76,NoSettings!$A$2:$A$6843,0),MATCH(EPS!AC$2,NoSettings!$C$1:$AH$1,0))</f>
        <v>552439000000</v>
      </c>
      <c r="AD76">
        <f>INDEX(NoSettings!$C$2:$AH$6843,MATCH(EPS!$F76,NoSettings!$A$2:$A$6843,0),MATCH(EPS!AD$2,NoSettings!$C$1:$AH$1,0))</f>
        <v>552439000000</v>
      </c>
      <c r="AE76">
        <f>INDEX(NoSettings!$C$2:$AH$6843,MATCH(EPS!$F76,NoSettings!$A$2:$A$6843,0),MATCH(EPS!AE$2,NoSettings!$C$1:$AH$1,0))</f>
        <v>552439000000</v>
      </c>
      <c r="AF76">
        <f>INDEX(NoSettings!$C$2:$AH$6843,MATCH(EPS!$F76,NoSettings!$A$2:$A$6843,0),MATCH(EPS!AF$2,NoSettings!$C$1:$AH$1,0))</f>
        <v>552439000000</v>
      </c>
      <c r="AG76">
        <f>INDEX(NoSettings!$C$2:$AH$6843,MATCH(EPS!$F76,NoSettings!$A$2:$A$6843,0),MATCH(EPS!AG$2,NoSettings!$C$1:$AH$1,0))</f>
        <v>552439000000</v>
      </c>
      <c r="AH76">
        <f>INDEX(NoSettings!$C$2:$AH$6843,MATCH(EPS!$F76,NoSettings!$A$2:$A$6843,0),MATCH(EPS!AH$2,NoSettings!$C$1:$AH$1,0))</f>
        <v>552439000000</v>
      </c>
      <c r="AI76">
        <f>INDEX(NoSettings!$C$2:$AH$6843,MATCH(EPS!$F76,NoSettings!$A$2:$A$6843,0),MATCH(EPS!AI$2,NoSettings!$C$1:$AH$1,0))</f>
        <v>552439000000</v>
      </c>
      <c r="AJ76">
        <f>INDEX(NoSettings!$C$2:$AH$6843,MATCH(EPS!$F76,NoSettings!$A$2:$A$6843,0),MATCH(EPS!AJ$2,NoSettings!$C$1:$AH$1,0))</f>
        <v>552439000000</v>
      </c>
      <c r="AK76">
        <f>INDEX(NoSettings!$C$2:$AH$6843,MATCH(EPS!$F76,NoSettings!$A$2:$A$6843,0),MATCH(EPS!AK$2,NoSettings!$C$1:$AH$1,0))</f>
        <v>552439000000</v>
      </c>
    </row>
    <row r="77" spans="1:37" hidden="1" x14ac:dyDescent="0.2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6843,MATCH(EPS!$F77,NoSettings!$A$2:$A$6843,0),MATCH(EPS!G$2,NoSettings!$C$1:$AH$1,0))</f>
        <v>1686560000000</v>
      </c>
      <c r="H77">
        <f>INDEX(NoSettings!$C$2:$AH$6843,MATCH(EPS!$F77,NoSettings!$A$2:$A$6843,0),MATCH(EPS!H$2,NoSettings!$C$1:$AH$1,0))</f>
        <v>1684560000000</v>
      </c>
      <c r="I77">
        <f>INDEX(NoSettings!$C$2:$AH$6843,MATCH(EPS!$F77,NoSettings!$A$2:$A$6843,0),MATCH(EPS!I$2,NoSettings!$C$1:$AH$1,0))</f>
        <v>1630530000000</v>
      </c>
      <c r="J77">
        <f>INDEX(NoSettings!$C$2:$AH$6843,MATCH(EPS!$F77,NoSettings!$A$2:$A$6843,0),MATCH(EPS!J$2,NoSettings!$C$1:$AH$1,0))</f>
        <v>1580050000000</v>
      </c>
      <c r="K77">
        <f>INDEX(NoSettings!$C$2:$AH$6843,MATCH(EPS!$F77,NoSettings!$A$2:$A$6843,0),MATCH(EPS!K$2,NoSettings!$C$1:$AH$1,0))</f>
        <v>1497030000000</v>
      </c>
      <c r="L77">
        <f>INDEX(NoSettings!$C$2:$AH$6843,MATCH(EPS!$F77,NoSettings!$A$2:$A$6843,0),MATCH(EPS!L$2,NoSettings!$C$1:$AH$1,0))</f>
        <v>1512870000000</v>
      </c>
      <c r="M77">
        <f>INDEX(NoSettings!$C$2:$AH$6843,MATCH(EPS!$F77,NoSettings!$A$2:$A$6843,0),MATCH(EPS!M$2,NoSettings!$C$1:$AH$1,0))</f>
        <v>1469710000000</v>
      </c>
      <c r="N77">
        <f>INDEX(NoSettings!$C$2:$AH$6843,MATCH(EPS!$F77,NoSettings!$A$2:$A$6843,0),MATCH(EPS!N$2,NoSettings!$C$1:$AH$1,0))</f>
        <v>1426960000000</v>
      </c>
      <c r="O77">
        <f>INDEX(NoSettings!$C$2:$AH$6843,MATCH(EPS!$F77,NoSettings!$A$2:$A$6843,0),MATCH(EPS!O$2,NoSettings!$C$1:$AH$1,0))</f>
        <v>1384590000000</v>
      </c>
      <c r="P77">
        <f>INDEX(NoSettings!$C$2:$AH$6843,MATCH(EPS!$F77,NoSettings!$A$2:$A$6843,0),MATCH(EPS!P$2,NoSettings!$C$1:$AH$1,0))</f>
        <v>1342610000000</v>
      </c>
      <c r="Q77">
        <f>INDEX(NoSettings!$C$2:$AH$6843,MATCH(EPS!$F77,NoSettings!$A$2:$A$6843,0),MATCH(EPS!Q$2,NoSettings!$C$1:$AH$1,0))</f>
        <v>1301030000000</v>
      </c>
      <c r="R77">
        <f>INDEX(NoSettings!$C$2:$AH$6843,MATCH(EPS!$F77,NoSettings!$A$2:$A$6843,0),MATCH(EPS!R$2,NoSettings!$C$1:$AH$1,0))</f>
        <v>1267200000000</v>
      </c>
      <c r="S77">
        <f>INDEX(NoSettings!$C$2:$AH$6843,MATCH(EPS!$F77,NoSettings!$A$2:$A$6843,0),MATCH(EPS!S$2,NoSettings!$C$1:$AH$1,0))</f>
        <v>1233360000000</v>
      </c>
      <c r="T77">
        <f>INDEX(NoSettings!$C$2:$AH$6843,MATCH(EPS!$F77,NoSettings!$A$2:$A$6843,0),MATCH(EPS!T$2,NoSettings!$C$1:$AH$1,0))</f>
        <v>1199530000000</v>
      </c>
      <c r="U77">
        <f>INDEX(NoSettings!$C$2:$AH$6843,MATCH(EPS!$F77,NoSettings!$A$2:$A$6843,0),MATCH(EPS!U$2,NoSettings!$C$1:$AH$1,0))</f>
        <v>1165690000000</v>
      </c>
      <c r="V77">
        <f>INDEX(NoSettings!$C$2:$AH$6843,MATCH(EPS!$F77,NoSettings!$A$2:$A$6843,0),MATCH(EPS!V$2,NoSettings!$C$1:$AH$1,0))</f>
        <v>1131850000000</v>
      </c>
      <c r="W77">
        <f>INDEX(NoSettings!$C$2:$AH$6843,MATCH(EPS!$F77,NoSettings!$A$2:$A$6843,0),MATCH(EPS!W$2,NoSettings!$C$1:$AH$1,0))</f>
        <v>1098020000000</v>
      </c>
      <c r="X77">
        <f>INDEX(NoSettings!$C$2:$AH$6843,MATCH(EPS!$F77,NoSettings!$A$2:$A$6843,0),MATCH(EPS!X$2,NoSettings!$C$1:$AH$1,0))</f>
        <v>1064180000000</v>
      </c>
      <c r="Y77">
        <f>INDEX(NoSettings!$C$2:$AH$6843,MATCH(EPS!$F77,NoSettings!$A$2:$A$6843,0),MATCH(EPS!Y$2,NoSettings!$C$1:$AH$1,0))</f>
        <v>1030350000000</v>
      </c>
      <c r="Z77">
        <f>INDEX(NoSettings!$C$2:$AH$6843,MATCH(EPS!$F77,NoSettings!$A$2:$A$6843,0),MATCH(EPS!Z$2,NoSettings!$C$1:$AH$1,0))</f>
        <v>996511000000</v>
      </c>
      <c r="AA77">
        <f>INDEX(NoSettings!$C$2:$AH$6843,MATCH(EPS!$F77,NoSettings!$A$2:$A$6843,0),MATCH(EPS!AA$2,NoSettings!$C$1:$AH$1,0))</f>
        <v>962675000000</v>
      </c>
      <c r="AB77">
        <f>INDEX(NoSettings!$C$2:$AH$6843,MATCH(EPS!$F77,NoSettings!$A$2:$A$6843,0),MATCH(EPS!AB$2,NoSettings!$C$1:$AH$1,0))</f>
        <v>928840000000</v>
      </c>
      <c r="AC77">
        <f>INDEX(NoSettings!$C$2:$AH$6843,MATCH(EPS!$F77,NoSettings!$A$2:$A$6843,0),MATCH(EPS!AC$2,NoSettings!$C$1:$AH$1,0))</f>
        <v>895004000000</v>
      </c>
      <c r="AD77">
        <f>INDEX(NoSettings!$C$2:$AH$6843,MATCH(EPS!$F77,NoSettings!$A$2:$A$6843,0),MATCH(EPS!AD$2,NoSettings!$C$1:$AH$1,0))</f>
        <v>861168000000</v>
      </c>
      <c r="AE77">
        <f>INDEX(NoSettings!$C$2:$AH$6843,MATCH(EPS!$F77,NoSettings!$A$2:$A$6843,0),MATCH(EPS!AE$2,NoSettings!$C$1:$AH$1,0))</f>
        <v>827333000000</v>
      </c>
      <c r="AF77">
        <f>INDEX(NoSettings!$C$2:$AH$6843,MATCH(EPS!$F77,NoSettings!$A$2:$A$6843,0),MATCH(EPS!AF$2,NoSettings!$C$1:$AH$1,0))</f>
        <v>793497000000</v>
      </c>
      <c r="AG77">
        <f>INDEX(NoSettings!$C$2:$AH$6843,MATCH(EPS!$F77,NoSettings!$A$2:$A$6843,0),MATCH(EPS!AG$2,NoSettings!$C$1:$AH$1,0))</f>
        <v>759661000000</v>
      </c>
      <c r="AH77">
        <f>INDEX(NoSettings!$C$2:$AH$6843,MATCH(EPS!$F77,NoSettings!$A$2:$A$6843,0),MATCH(EPS!AH$2,NoSettings!$C$1:$AH$1,0))</f>
        <v>725825000000</v>
      </c>
      <c r="AI77">
        <f>INDEX(NoSettings!$C$2:$AH$6843,MATCH(EPS!$F77,NoSettings!$A$2:$A$6843,0),MATCH(EPS!AI$2,NoSettings!$C$1:$AH$1,0))</f>
        <v>691990000000</v>
      </c>
      <c r="AJ77">
        <f>INDEX(NoSettings!$C$2:$AH$6843,MATCH(EPS!$F77,NoSettings!$A$2:$A$6843,0),MATCH(EPS!AJ$2,NoSettings!$C$1:$AH$1,0))</f>
        <v>658154000000</v>
      </c>
      <c r="AK77">
        <f>INDEX(NoSettings!$C$2:$AH$6843,MATCH(EPS!$F77,NoSettings!$A$2:$A$6843,0),MATCH(EPS!AK$2,NoSettings!$C$1:$AH$1,0))</f>
        <v>624318000000</v>
      </c>
    </row>
    <row r="78" spans="1:37" hidden="1" x14ac:dyDescent="0.2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6843,MATCH(EPS!$F78,NoSettings!$A$2:$A$6843,0),MATCH(EPS!G$2,NoSettings!$C$1:$AH$1,0))</f>
        <v>20309600000000</v>
      </c>
      <c r="H78">
        <f>INDEX(NoSettings!$C$2:$AH$6843,MATCH(EPS!$F78,NoSettings!$A$2:$A$6843,0),MATCH(EPS!H$2,NoSettings!$C$1:$AH$1,0))</f>
        <v>21073900000000</v>
      </c>
      <c r="I78">
        <f>INDEX(NoSettings!$C$2:$AH$6843,MATCH(EPS!$F78,NoSettings!$A$2:$A$6843,0),MATCH(EPS!I$2,NoSettings!$C$1:$AH$1,0))</f>
        <v>22618000000000</v>
      </c>
      <c r="J78">
        <f>INDEX(NoSettings!$C$2:$AH$6843,MATCH(EPS!$F78,NoSettings!$A$2:$A$6843,0),MATCH(EPS!J$2,NoSettings!$C$1:$AH$1,0))</f>
        <v>22824400000000</v>
      </c>
      <c r="K78">
        <f>INDEX(NoSettings!$C$2:$AH$6843,MATCH(EPS!$F78,NoSettings!$A$2:$A$6843,0),MATCH(EPS!K$2,NoSettings!$C$1:$AH$1,0))</f>
        <v>23076000000000</v>
      </c>
      <c r="L78">
        <f>INDEX(NoSettings!$C$2:$AH$6843,MATCH(EPS!$F78,NoSettings!$A$2:$A$6843,0),MATCH(EPS!L$2,NoSettings!$C$1:$AH$1,0))</f>
        <v>23381300000000</v>
      </c>
      <c r="M78">
        <f>INDEX(NoSettings!$C$2:$AH$6843,MATCH(EPS!$F78,NoSettings!$A$2:$A$6843,0),MATCH(EPS!M$2,NoSettings!$C$1:$AH$1,0))</f>
        <v>23578000000000</v>
      </c>
      <c r="N78">
        <f>INDEX(NoSettings!$C$2:$AH$6843,MATCH(EPS!$F78,NoSettings!$A$2:$A$6843,0),MATCH(EPS!N$2,NoSettings!$C$1:$AH$1,0))</f>
        <v>23703500000000</v>
      </c>
      <c r="O78">
        <f>INDEX(NoSettings!$C$2:$AH$6843,MATCH(EPS!$F78,NoSettings!$A$2:$A$6843,0),MATCH(EPS!O$2,NoSettings!$C$1:$AH$1,0))</f>
        <v>23746800000000</v>
      </c>
      <c r="P78">
        <f>INDEX(NoSettings!$C$2:$AH$6843,MATCH(EPS!$F78,NoSettings!$A$2:$A$6843,0),MATCH(EPS!P$2,NoSettings!$C$1:$AH$1,0))</f>
        <v>23826900000000</v>
      </c>
      <c r="Q78">
        <f>INDEX(NoSettings!$C$2:$AH$6843,MATCH(EPS!$F78,NoSettings!$A$2:$A$6843,0),MATCH(EPS!Q$2,NoSettings!$C$1:$AH$1,0))</f>
        <v>24005200000000</v>
      </c>
      <c r="R78">
        <f>INDEX(NoSettings!$C$2:$AH$6843,MATCH(EPS!$F78,NoSettings!$A$2:$A$6843,0),MATCH(EPS!R$2,NoSettings!$C$1:$AH$1,0))</f>
        <v>24197500000000</v>
      </c>
      <c r="S78">
        <f>INDEX(NoSettings!$C$2:$AH$6843,MATCH(EPS!$F78,NoSettings!$A$2:$A$6843,0),MATCH(EPS!S$2,NoSettings!$C$1:$AH$1,0))</f>
        <v>24296700000000</v>
      </c>
      <c r="T78">
        <f>INDEX(NoSettings!$C$2:$AH$6843,MATCH(EPS!$F78,NoSettings!$A$2:$A$6843,0),MATCH(EPS!T$2,NoSettings!$C$1:$AH$1,0))</f>
        <v>24326300000000</v>
      </c>
      <c r="U78">
        <f>INDEX(NoSettings!$C$2:$AH$6843,MATCH(EPS!$F78,NoSettings!$A$2:$A$6843,0),MATCH(EPS!U$2,NoSettings!$C$1:$AH$1,0))</f>
        <v>24355400000000</v>
      </c>
      <c r="V78">
        <f>INDEX(NoSettings!$C$2:$AH$6843,MATCH(EPS!$F78,NoSettings!$A$2:$A$6843,0),MATCH(EPS!V$2,NoSettings!$C$1:$AH$1,0))</f>
        <v>24512200000000</v>
      </c>
      <c r="W78">
        <f>INDEX(NoSettings!$C$2:$AH$6843,MATCH(EPS!$F78,NoSettings!$A$2:$A$6843,0),MATCH(EPS!W$2,NoSettings!$C$1:$AH$1,0))</f>
        <v>24648300000000</v>
      </c>
      <c r="X78">
        <f>INDEX(NoSettings!$C$2:$AH$6843,MATCH(EPS!$F78,NoSettings!$A$2:$A$6843,0),MATCH(EPS!X$2,NoSettings!$C$1:$AH$1,0))</f>
        <v>24784500000000</v>
      </c>
      <c r="Y78">
        <f>INDEX(NoSettings!$C$2:$AH$6843,MATCH(EPS!$F78,NoSettings!$A$2:$A$6843,0),MATCH(EPS!Y$2,NoSettings!$C$1:$AH$1,0))</f>
        <v>25036400000000</v>
      </c>
      <c r="Z78">
        <f>INDEX(NoSettings!$C$2:$AH$6843,MATCH(EPS!$F78,NoSettings!$A$2:$A$6843,0),MATCH(EPS!Z$2,NoSettings!$C$1:$AH$1,0))</f>
        <v>25268600000000</v>
      </c>
      <c r="AA78">
        <f>INDEX(NoSettings!$C$2:$AH$6843,MATCH(EPS!$F78,NoSettings!$A$2:$A$6843,0),MATCH(EPS!AA$2,NoSettings!$C$1:$AH$1,0))</f>
        <v>25471700000000</v>
      </c>
      <c r="AB78">
        <f>INDEX(NoSettings!$C$2:$AH$6843,MATCH(EPS!$F78,NoSettings!$A$2:$A$6843,0),MATCH(EPS!AB$2,NoSettings!$C$1:$AH$1,0))</f>
        <v>25763500000000</v>
      </c>
      <c r="AC78">
        <f>INDEX(NoSettings!$C$2:$AH$6843,MATCH(EPS!$F78,NoSettings!$A$2:$A$6843,0),MATCH(EPS!AC$2,NoSettings!$C$1:$AH$1,0))</f>
        <v>26086000000000</v>
      </c>
      <c r="AD78">
        <f>INDEX(NoSettings!$C$2:$AH$6843,MATCH(EPS!$F78,NoSettings!$A$2:$A$6843,0),MATCH(EPS!AD$2,NoSettings!$C$1:$AH$1,0))</f>
        <v>26441200000000</v>
      </c>
      <c r="AE78">
        <f>INDEX(NoSettings!$C$2:$AH$6843,MATCH(EPS!$F78,NoSettings!$A$2:$A$6843,0),MATCH(EPS!AE$2,NoSettings!$C$1:$AH$1,0))</f>
        <v>26798100000000</v>
      </c>
      <c r="AF78">
        <f>INDEX(NoSettings!$C$2:$AH$6843,MATCH(EPS!$F78,NoSettings!$A$2:$A$6843,0),MATCH(EPS!AF$2,NoSettings!$C$1:$AH$1,0))</f>
        <v>27176200000000</v>
      </c>
      <c r="AG78">
        <f>INDEX(NoSettings!$C$2:$AH$6843,MATCH(EPS!$F78,NoSettings!$A$2:$A$6843,0),MATCH(EPS!AG$2,NoSettings!$C$1:$AH$1,0))</f>
        <v>27554400000000</v>
      </c>
      <c r="AH78">
        <f>INDEX(NoSettings!$C$2:$AH$6843,MATCH(EPS!$F78,NoSettings!$A$2:$A$6843,0),MATCH(EPS!AH$2,NoSettings!$C$1:$AH$1,0))</f>
        <v>27954800000000</v>
      </c>
      <c r="AI78">
        <f>INDEX(NoSettings!$C$2:$AH$6843,MATCH(EPS!$F78,NoSettings!$A$2:$A$6843,0),MATCH(EPS!AI$2,NoSettings!$C$1:$AH$1,0))</f>
        <v>28352200000000</v>
      </c>
      <c r="AJ78">
        <f>INDEX(NoSettings!$C$2:$AH$6843,MATCH(EPS!$F78,NoSettings!$A$2:$A$6843,0),MATCH(EPS!AJ$2,NoSettings!$C$1:$AH$1,0))</f>
        <v>28786300000000</v>
      </c>
      <c r="AK78">
        <f>INDEX(NoSettings!$C$2:$AH$6843,MATCH(EPS!$F78,NoSettings!$A$2:$A$6843,0),MATCH(EPS!AK$2,NoSettings!$C$1:$AH$1,0))</f>
        <v>29230700000000</v>
      </c>
    </row>
    <row r="79" spans="1:37" hidden="1" x14ac:dyDescent="0.2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2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2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2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2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2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2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2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6843,MATCH(EPS!$F86,NoSettings!$A$2:$A$6843,0),MATCH(EPS!G$2,NoSettings!$C$1:$AH$1,0))</f>
        <v>0</v>
      </c>
      <c r="H86">
        <f>INDEX(NoSettings!$C$2:$AH$6843,MATCH(EPS!$F86,NoSettings!$A$2:$A$6843,0),MATCH(EPS!H$2,NoSettings!$C$1:$AH$1,0))</f>
        <v>0</v>
      </c>
      <c r="I86">
        <f>INDEX(NoSettings!$C$2:$AH$6843,MATCH(EPS!$F86,NoSettings!$A$2:$A$6843,0),MATCH(EPS!I$2,NoSettings!$C$1:$AH$1,0))</f>
        <v>0</v>
      </c>
      <c r="J86">
        <f>INDEX(NoSettings!$C$2:$AH$6843,MATCH(EPS!$F86,NoSettings!$A$2:$A$6843,0),MATCH(EPS!J$2,NoSettings!$C$1:$AH$1,0))</f>
        <v>0</v>
      </c>
      <c r="K86">
        <f>INDEX(NoSettings!$C$2:$AH$6843,MATCH(EPS!$F86,NoSettings!$A$2:$A$6843,0),MATCH(EPS!K$2,NoSettings!$C$1:$AH$1,0))</f>
        <v>0</v>
      </c>
      <c r="L86">
        <f>INDEX(NoSettings!$C$2:$AH$6843,MATCH(EPS!$F86,NoSettings!$A$2:$A$6843,0),MATCH(EPS!L$2,NoSettings!$C$1:$AH$1,0))</f>
        <v>0</v>
      </c>
      <c r="M86">
        <f>INDEX(NoSettings!$C$2:$AH$6843,MATCH(EPS!$F86,NoSettings!$A$2:$A$6843,0),MATCH(EPS!M$2,NoSettings!$C$1:$AH$1,0))</f>
        <v>0</v>
      </c>
      <c r="N86">
        <f>INDEX(NoSettings!$C$2:$AH$6843,MATCH(EPS!$F86,NoSettings!$A$2:$A$6843,0),MATCH(EPS!N$2,NoSettings!$C$1:$AH$1,0))</f>
        <v>0</v>
      </c>
      <c r="O86">
        <f>INDEX(NoSettings!$C$2:$AH$6843,MATCH(EPS!$F86,NoSettings!$A$2:$A$6843,0),MATCH(EPS!O$2,NoSettings!$C$1:$AH$1,0))</f>
        <v>0</v>
      </c>
      <c r="P86">
        <f>INDEX(NoSettings!$C$2:$AH$6843,MATCH(EPS!$F86,NoSettings!$A$2:$A$6843,0),MATCH(EPS!P$2,NoSettings!$C$1:$AH$1,0))</f>
        <v>0</v>
      </c>
      <c r="Q86">
        <f>INDEX(NoSettings!$C$2:$AH$6843,MATCH(EPS!$F86,NoSettings!$A$2:$A$6843,0),MATCH(EPS!Q$2,NoSettings!$C$1:$AH$1,0))</f>
        <v>0</v>
      </c>
      <c r="R86">
        <f>INDEX(NoSettings!$C$2:$AH$6843,MATCH(EPS!$F86,NoSettings!$A$2:$A$6843,0),MATCH(EPS!R$2,NoSettings!$C$1:$AH$1,0))</f>
        <v>0</v>
      </c>
      <c r="S86">
        <f>INDEX(NoSettings!$C$2:$AH$6843,MATCH(EPS!$F86,NoSettings!$A$2:$A$6843,0),MATCH(EPS!S$2,NoSettings!$C$1:$AH$1,0))</f>
        <v>0</v>
      </c>
      <c r="T86">
        <f>INDEX(NoSettings!$C$2:$AH$6843,MATCH(EPS!$F86,NoSettings!$A$2:$A$6843,0),MATCH(EPS!T$2,NoSettings!$C$1:$AH$1,0))</f>
        <v>0</v>
      </c>
      <c r="U86">
        <f>INDEX(NoSettings!$C$2:$AH$6843,MATCH(EPS!$F86,NoSettings!$A$2:$A$6843,0),MATCH(EPS!U$2,NoSettings!$C$1:$AH$1,0))</f>
        <v>0</v>
      </c>
      <c r="V86">
        <f>INDEX(NoSettings!$C$2:$AH$6843,MATCH(EPS!$F86,NoSettings!$A$2:$A$6843,0),MATCH(EPS!V$2,NoSettings!$C$1:$AH$1,0))</f>
        <v>0</v>
      </c>
      <c r="W86">
        <f>INDEX(NoSettings!$C$2:$AH$6843,MATCH(EPS!$F86,NoSettings!$A$2:$A$6843,0),MATCH(EPS!W$2,NoSettings!$C$1:$AH$1,0))</f>
        <v>0</v>
      </c>
      <c r="X86">
        <f>INDEX(NoSettings!$C$2:$AH$6843,MATCH(EPS!$F86,NoSettings!$A$2:$A$6843,0),MATCH(EPS!X$2,NoSettings!$C$1:$AH$1,0))</f>
        <v>0</v>
      </c>
      <c r="Y86">
        <f>INDEX(NoSettings!$C$2:$AH$6843,MATCH(EPS!$F86,NoSettings!$A$2:$A$6843,0),MATCH(EPS!Y$2,NoSettings!$C$1:$AH$1,0))</f>
        <v>0</v>
      </c>
      <c r="Z86">
        <f>INDEX(NoSettings!$C$2:$AH$6843,MATCH(EPS!$F86,NoSettings!$A$2:$A$6843,0),MATCH(EPS!Z$2,NoSettings!$C$1:$AH$1,0))</f>
        <v>0</v>
      </c>
      <c r="AA86">
        <f>INDEX(NoSettings!$C$2:$AH$6843,MATCH(EPS!$F86,NoSettings!$A$2:$A$6843,0),MATCH(EPS!AA$2,NoSettings!$C$1:$AH$1,0))</f>
        <v>0</v>
      </c>
      <c r="AB86">
        <f>INDEX(NoSettings!$C$2:$AH$6843,MATCH(EPS!$F86,NoSettings!$A$2:$A$6843,0),MATCH(EPS!AB$2,NoSettings!$C$1:$AH$1,0))</f>
        <v>0</v>
      </c>
      <c r="AC86">
        <f>INDEX(NoSettings!$C$2:$AH$6843,MATCH(EPS!$F86,NoSettings!$A$2:$A$6843,0),MATCH(EPS!AC$2,NoSettings!$C$1:$AH$1,0))</f>
        <v>0</v>
      </c>
      <c r="AD86">
        <f>INDEX(NoSettings!$C$2:$AH$6843,MATCH(EPS!$F86,NoSettings!$A$2:$A$6843,0),MATCH(EPS!AD$2,NoSettings!$C$1:$AH$1,0))</f>
        <v>0</v>
      </c>
      <c r="AE86">
        <f>INDEX(NoSettings!$C$2:$AH$6843,MATCH(EPS!$F86,NoSettings!$A$2:$A$6843,0),MATCH(EPS!AE$2,NoSettings!$C$1:$AH$1,0))</f>
        <v>0</v>
      </c>
      <c r="AF86">
        <f>INDEX(NoSettings!$C$2:$AH$6843,MATCH(EPS!$F86,NoSettings!$A$2:$A$6843,0),MATCH(EPS!AF$2,NoSettings!$C$1:$AH$1,0))</f>
        <v>0</v>
      </c>
      <c r="AG86">
        <f>INDEX(NoSettings!$C$2:$AH$6843,MATCH(EPS!$F86,NoSettings!$A$2:$A$6843,0),MATCH(EPS!AG$2,NoSettings!$C$1:$AH$1,0))</f>
        <v>0</v>
      </c>
      <c r="AH86">
        <f>INDEX(NoSettings!$C$2:$AH$6843,MATCH(EPS!$F86,NoSettings!$A$2:$A$6843,0),MATCH(EPS!AH$2,NoSettings!$C$1:$AH$1,0))</f>
        <v>0</v>
      </c>
      <c r="AI86">
        <f>INDEX(NoSettings!$C$2:$AH$6843,MATCH(EPS!$F86,NoSettings!$A$2:$A$6843,0),MATCH(EPS!AI$2,NoSettings!$C$1:$AH$1,0))</f>
        <v>0</v>
      </c>
      <c r="AJ86">
        <f>INDEX(NoSettings!$C$2:$AH$6843,MATCH(EPS!$F86,NoSettings!$A$2:$A$6843,0),MATCH(EPS!AJ$2,NoSettings!$C$1:$AH$1,0))</f>
        <v>0</v>
      </c>
      <c r="AK86">
        <f>INDEX(NoSettings!$C$2:$AH$6843,MATCH(EPS!$F86,NoSettings!$A$2:$A$6843,0),MATCH(EPS!AK$2,NoSettings!$C$1:$AH$1,0))</f>
        <v>0</v>
      </c>
    </row>
    <row r="87" spans="1:37" hidden="1" x14ac:dyDescent="0.2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2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2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2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6843,MATCH(EPS!$F90,NoSettings!$A$2:$A$6843,0),MATCH(EPS!G$2,NoSettings!$C$1:$AH$1,0))</f>
        <v>1782150000000</v>
      </c>
      <c r="H90">
        <f>INDEX(NoSettings!$C$2:$AH$6843,MATCH(EPS!$F90,NoSettings!$A$2:$A$6843,0),MATCH(EPS!H$2,NoSettings!$C$1:$AH$1,0))</f>
        <v>1829050000000</v>
      </c>
      <c r="I90">
        <f>INDEX(NoSettings!$C$2:$AH$6843,MATCH(EPS!$F90,NoSettings!$A$2:$A$6843,0),MATCH(EPS!I$2,NoSettings!$C$1:$AH$1,0))</f>
        <v>1942930000000</v>
      </c>
      <c r="J90">
        <f>INDEX(NoSettings!$C$2:$AH$6843,MATCH(EPS!$F90,NoSettings!$A$2:$A$6843,0),MATCH(EPS!J$2,NoSettings!$C$1:$AH$1,0))</f>
        <v>1960660000000</v>
      </c>
      <c r="K90">
        <f>INDEX(NoSettings!$C$2:$AH$6843,MATCH(EPS!$F90,NoSettings!$A$2:$A$6843,0),MATCH(EPS!K$2,NoSettings!$C$1:$AH$1,0))</f>
        <v>1982270000000</v>
      </c>
      <c r="L90">
        <f>INDEX(NoSettings!$C$2:$AH$6843,MATCH(EPS!$F90,NoSettings!$A$2:$A$6843,0),MATCH(EPS!L$2,NoSettings!$C$1:$AH$1,0))</f>
        <v>2008500000000</v>
      </c>
      <c r="M90">
        <f>INDEX(NoSettings!$C$2:$AH$6843,MATCH(EPS!$F90,NoSettings!$A$2:$A$6843,0),MATCH(EPS!M$2,NoSettings!$C$1:$AH$1,0))</f>
        <v>2025400000000</v>
      </c>
      <c r="N90">
        <f>INDEX(NoSettings!$C$2:$AH$6843,MATCH(EPS!$F90,NoSettings!$A$2:$A$6843,0),MATCH(EPS!N$2,NoSettings!$C$1:$AH$1,0))</f>
        <v>2036170000000</v>
      </c>
      <c r="O90">
        <f>INDEX(NoSettings!$C$2:$AH$6843,MATCH(EPS!$F90,NoSettings!$A$2:$A$6843,0),MATCH(EPS!O$2,NoSettings!$C$1:$AH$1,0))</f>
        <v>2039900000000</v>
      </c>
      <c r="P90">
        <f>INDEX(NoSettings!$C$2:$AH$6843,MATCH(EPS!$F90,NoSettings!$A$2:$A$6843,0),MATCH(EPS!P$2,NoSettings!$C$1:$AH$1,0))</f>
        <v>2046780000000</v>
      </c>
      <c r="Q90">
        <f>INDEX(NoSettings!$C$2:$AH$6843,MATCH(EPS!$F90,NoSettings!$A$2:$A$6843,0),MATCH(EPS!Q$2,NoSettings!$C$1:$AH$1,0))</f>
        <v>2062100000000</v>
      </c>
      <c r="R90">
        <f>INDEX(NoSettings!$C$2:$AH$6843,MATCH(EPS!$F90,NoSettings!$A$2:$A$6843,0),MATCH(EPS!R$2,NoSettings!$C$1:$AH$1,0))</f>
        <v>2078620000000</v>
      </c>
      <c r="S90">
        <f>INDEX(NoSettings!$C$2:$AH$6843,MATCH(EPS!$F90,NoSettings!$A$2:$A$6843,0),MATCH(EPS!S$2,NoSettings!$C$1:$AH$1,0))</f>
        <v>2087130000000</v>
      </c>
      <c r="T90">
        <f>INDEX(NoSettings!$C$2:$AH$6843,MATCH(EPS!$F90,NoSettings!$A$2:$A$6843,0),MATCH(EPS!T$2,NoSettings!$C$1:$AH$1,0))</f>
        <v>2089680000000</v>
      </c>
      <c r="U90">
        <f>INDEX(NoSettings!$C$2:$AH$6843,MATCH(EPS!$F90,NoSettings!$A$2:$A$6843,0),MATCH(EPS!U$2,NoSettings!$C$1:$AH$1,0))</f>
        <v>2092180000000</v>
      </c>
      <c r="V90">
        <f>INDEX(NoSettings!$C$2:$AH$6843,MATCH(EPS!$F90,NoSettings!$A$2:$A$6843,0),MATCH(EPS!V$2,NoSettings!$C$1:$AH$1,0))</f>
        <v>2105650000000</v>
      </c>
      <c r="W90">
        <f>INDEX(NoSettings!$C$2:$AH$6843,MATCH(EPS!$F90,NoSettings!$A$2:$A$6843,0),MATCH(EPS!W$2,NoSettings!$C$1:$AH$1,0))</f>
        <v>2117340000000</v>
      </c>
      <c r="X90">
        <f>INDEX(NoSettings!$C$2:$AH$6843,MATCH(EPS!$F90,NoSettings!$A$2:$A$6843,0),MATCH(EPS!X$2,NoSettings!$C$1:$AH$1,0))</f>
        <v>2129040000000</v>
      </c>
      <c r="Y90">
        <f>INDEX(NoSettings!$C$2:$AH$6843,MATCH(EPS!$F90,NoSettings!$A$2:$A$6843,0),MATCH(EPS!Y$2,NoSettings!$C$1:$AH$1,0))</f>
        <v>2150680000000</v>
      </c>
      <c r="Z90">
        <f>INDEX(NoSettings!$C$2:$AH$6843,MATCH(EPS!$F90,NoSettings!$A$2:$A$6843,0),MATCH(EPS!Z$2,NoSettings!$C$1:$AH$1,0))</f>
        <v>2170630000000</v>
      </c>
      <c r="AA90">
        <f>INDEX(NoSettings!$C$2:$AH$6843,MATCH(EPS!$F90,NoSettings!$A$2:$A$6843,0),MATCH(EPS!AA$2,NoSettings!$C$1:$AH$1,0))</f>
        <v>2188070000000</v>
      </c>
      <c r="AB90">
        <f>INDEX(NoSettings!$C$2:$AH$6843,MATCH(EPS!$F90,NoSettings!$A$2:$A$6843,0),MATCH(EPS!AB$2,NoSettings!$C$1:$AH$1,0))</f>
        <v>2213140000000</v>
      </c>
      <c r="AC90">
        <f>INDEX(NoSettings!$C$2:$AH$6843,MATCH(EPS!$F90,NoSettings!$A$2:$A$6843,0),MATCH(EPS!AC$2,NoSettings!$C$1:$AH$1,0))</f>
        <v>2240840000000</v>
      </c>
      <c r="AD90">
        <f>INDEX(NoSettings!$C$2:$AH$6843,MATCH(EPS!$F90,NoSettings!$A$2:$A$6843,0),MATCH(EPS!AD$2,NoSettings!$C$1:$AH$1,0))</f>
        <v>2271350000000</v>
      </c>
      <c r="AE90">
        <f>INDEX(NoSettings!$C$2:$AH$6843,MATCH(EPS!$F90,NoSettings!$A$2:$A$6843,0),MATCH(EPS!AE$2,NoSettings!$C$1:$AH$1,0))</f>
        <v>2302010000000</v>
      </c>
      <c r="AF90">
        <f>INDEX(NoSettings!$C$2:$AH$6843,MATCH(EPS!$F90,NoSettings!$A$2:$A$6843,0),MATCH(EPS!AF$2,NoSettings!$C$1:$AH$1,0))</f>
        <v>2334490000000</v>
      </c>
      <c r="AG90">
        <f>INDEX(NoSettings!$C$2:$AH$6843,MATCH(EPS!$F90,NoSettings!$A$2:$A$6843,0),MATCH(EPS!AG$2,NoSettings!$C$1:$AH$1,0))</f>
        <v>2366970000000</v>
      </c>
      <c r="AH90">
        <f>INDEX(NoSettings!$C$2:$AH$6843,MATCH(EPS!$F90,NoSettings!$A$2:$A$6843,0),MATCH(EPS!AH$2,NoSettings!$C$1:$AH$1,0))</f>
        <v>2401370000000</v>
      </c>
      <c r="AI90">
        <f>INDEX(NoSettings!$C$2:$AH$6843,MATCH(EPS!$F90,NoSettings!$A$2:$A$6843,0),MATCH(EPS!AI$2,NoSettings!$C$1:$AH$1,0))</f>
        <v>2435510000000</v>
      </c>
      <c r="AJ90">
        <f>INDEX(NoSettings!$C$2:$AH$6843,MATCH(EPS!$F90,NoSettings!$A$2:$A$6843,0),MATCH(EPS!AJ$2,NoSettings!$C$1:$AH$1,0))</f>
        <v>2472800000000</v>
      </c>
      <c r="AK90">
        <f>INDEX(NoSettings!$C$2:$AH$6843,MATCH(EPS!$F90,NoSettings!$A$2:$A$6843,0),MATCH(EPS!AK$2,NoSettings!$C$1:$AH$1,0))</f>
        <v>2510970000000</v>
      </c>
    </row>
    <row r="91" spans="1:37" hidden="1" x14ac:dyDescent="0.2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2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2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2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2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2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2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2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2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2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2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2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2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6843,MATCH(EPS!$F103,NoSettings!$A$2:$A$6843,0),MATCH(EPS!G$2,NoSettings!$C$1:$AH$1,0))</f>
        <v>31221000000000</v>
      </c>
      <c r="H103">
        <f>INDEX(NoSettings!$C$2:$AH$6843,MATCH(EPS!$F103,NoSettings!$A$2:$A$6843,0),MATCH(EPS!H$2,NoSettings!$C$1:$AH$1,0))</f>
        <v>32396000000000</v>
      </c>
      <c r="I103">
        <f>INDEX(NoSettings!$C$2:$AH$6843,MATCH(EPS!$F103,NoSettings!$A$2:$A$6843,0),MATCH(EPS!I$2,NoSettings!$C$1:$AH$1,0))</f>
        <v>33791800000000</v>
      </c>
      <c r="J103">
        <f>INDEX(NoSettings!$C$2:$AH$6843,MATCH(EPS!$F103,NoSettings!$A$2:$A$6843,0),MATCH(EPS!J$2,NoSettings!$C$1:$AH$1,0))</f>
        <v>33847000000000</v>
      </c>
      <c r="K103">
        <f>INDEX(NoSettings!$C$2:$AH$6843,MATCH(EPS!$F103,NoSettings!$A$2:$A$6843,0),MATCH(EPS!K$2,NoSettings!$C$1:$AH$1,0))</f>
        <v>33902200000000</v>
      </c>
      <c r="L103">
        <f>INDEX(NoSettings!$C$2:$AH$6843,MATCH(EPS!$F103,NoSettings!$A$2:$A$6843,0),MATCH(EPS!L$2,NoSettings!$C$1:$AH$1,0))</f>
        <v>33957400000000</v>
      </c>
      <c r="M103">
        <f>INDEX(NoSettings!$C$2:$AH$6843,MATCH(EPS!$F103,NoSettings!$A$2:$A$6843,0),MATCH(EPS!M$2,NoSettings!$C$1:$AH$1,0))</f>
        <v>34012600000000</v>
      </c>
      <c r="N103">
        <f>INDEX(NoSettings!$C$2:$AH$6843,MATCH(EPS!$F103,NoSettings!$A$2:$A$6843,0),MATCH(EPS!N$2,NoSettings!$C$1:$AH$1,0))</f>
        <v>34067800000000</v>
      </c>
      <c r="O103">
        <f>INDEX(NoSettings!$C$2:$AH$6843,MATCH(EPS!$F103,NoSettings!$A$2:$A$6843,0),MATCH(EPS!O$2,NoSettings!$C$1:$AH$1,0))</f>
        <v>34123100000000</v>
      </c>
      <c r="P103">
        <f>INDEX(NoSettings!$C$2:$AH$6843,MATCH(EPS!$F103,NoSettings!$A$2:$A$6843,0),MATCH(EPS!P$2,NoSettings!$C$1:$AH$1,0))</f>
        <v>34178300000000</v>
      </c>
      <c r="Q103">
        <f>INDEX(NoSettings!$C$2:$AH$6843,MATCH(EPS!$F103,NoSettings!$A$2:$A$6843,0),MATCH(EPS!Q$2,NoSettings!$C$1:$AH$1,0))</f>
        <v>34233500000000</v>
      </c>
      <c r="R103">
        <f>INDEX(NoSettings!$C$2:$AH$6843,MATCH(EPS!$F103,NoSettings!$A$2:$A$6843,0),MATCH(EPS!R$2,NoSettings!$C$1:$AH$1,0))</f>
        <v>34288700000000</v>
      </c>
      <c r="S103">
        <f>INDEX(NoSettings!$C$2:$AH$6843,MATCH(EPS!$F103,NoSettings!$A$2:$A$6843,0),MATCH(EPS!S$2,NoSettings!$C$1:$AH$1,0))</f>
        <v>34343900000000</v>
      </c>
      <c r="T103">
        <f>INDEX(NoSettings!$C$2:$AH$6843,MATCH(EPS!$F103,NoSettings!$A$2:$A$6843,0),MATCH(EPS!T$2,NoSettings!$C$1:$AH$1,0))</f>
        <v>34399100000000</v>
      </c>
      <c r="U103">
        <f>INDEX(NoSettings!$C$2:$AH$6843,MATCH(EPS!$F103,NoSettings!$A$2:$A$6843,0),MATCH(EPS!U$2,NoSettings!$C$1:$AH$1,0))</f>
        <v>34454300000000</v>
      </c>
      <c r="V103">
        <f>INDEX(NoSettings!$C$2:$AH$6843,MATCH(EPS!$F103,NoSettings!$A$2:$A$6843,0),MATCH(EPS!V$2,NoSettings!$C$1:$AH$1,0))</f>
        <v>34509500000000</v>
      </c>
      <c r="W103">
        <f>INDEX(NoSettings!$C$2:$AH$6843,MATCH(EPS!$F103,NoSettings!$A$2:$A$6843,0),MATCH(EPS!W$2,NoSettings!$C$1:$AH$1,0))</f>
        <v>34564700000000</v>
      </c>
      <c r="X103">
        <f>INDEX(NoSettings!$C$2:$AH$6843,MATCH(EPS!$F103,NoSettings!$A$2:$A$6843,0),MATCH(EPS!X$2,NoSettings!$C$1:$AH$1,0))</f>
        <v>34619900000000</v>
      </c>
      <c r="Y103">
        <f>INDEX(NoSettings!$C$2:$AH$6843,MATCH(EPS!$F103,NoSettings!$A$2:$A$6843,0),MATCH(EPS!Y$2,NoSettings!$C$1:$AH$1,0))</f>
        <v>34675100000000</v>
      </c>
      <c r="Z103">
        <f>INDEX(NoSettings!$C$2:$AH$6843,MATCH(EPS!$F103,NoSettings!$A$2:$A$6843,0),MATCH(EPS!Z$2,NoSettings!$C$1:$AH$1,0))</f>
        <v>34730400000000</v>
      </c>
      <c r="AA103">
        <f>INDEX(NoSettings!$C$2:$AH$6843,MATCH(EPS!$F103,NoSettings!$A$2:$A$6843,0),MATCH(EPS!AA$2,NoSettings!$C$1:$AH$1,0))</f>
        <v>34785600000000</v>
      </c>
      <c r="AB103">
        <f>INDEX(NoSettings!$C$2:$AH$6843,MATCH(EPS!$F103,NoSettings!$A$2:$A$6843,0),MATCH(EPS!AB$2,NoSettings!$C$1:$AH$1,0))</f>
        <v>34840800000000</v>
      </c>
      <c r="AC103">
        <f>INDEX(NoSettings!$C$2:$AH$6843,MATCH(EPS!$F103,NoSettings!$A$2:$A$6843,0),MATCH(EPS!AC$2,NoSettings!$C$1:$AH$1,0))</f>
        <v>34896000000000</v>
      </c>
      <c r="AD103">
        <f>INDEX(NoSettings!$C$2:$AH$6843,MATCH(EPS!$F103,NoSettings!$A$2:$A$6843,0),MATCH(EPS!AD$2,NoSettings!$C$1:$AH$1,0))</f>
        <v>34951200000000</v>
      </c>
      <c r="AE103">
        <f>INDEX(NoSettings!$C$2:$AH$6843,MATCH(EPS!$F103,NoSettings!$A$2:$A$6843,0),MATCH(EPS!AE$2,NoSettings!$C$1:$AH$1,0))</f>
        <v>35006400000000</v>
      </c>
      <c r="AF103">
        <f>INDEX(NoSettings!$C$2:$AH$6843,MATCH(EPS!$F103,NoSettings!$A$2:$A$6843,0),MATCH(EPS!AF$2,NoSettings!$C$1:$AH$1,0))</f>
        <v>35061600000000</v>
      </c>
      <c r="AG103">
        <f>INDEX(NoSettings!$C$2:$AH$6843,MATCH(EPS!$F103,NoSettings!$A$2:$A$6843,0),MATCH(EPS!AG$2,NoSettings!$C$1:$AH$1,0))</f>
        <v>35116800000000</v>
      </c>
      <c r="AH103">
        <f>INDEX(NoSettings!$C$2:$AH$6843,MATCH(EPS!$F103,NoSettings!$A$2:$A$6843,0),MATCH(EPS!AH$2,NoSettings!$C$1:$AH$1,0))</f>
        <v>35172000000000</v>
      </c>
      <c r="AI103">
        <f>INDEX(NoSettings!$C$2:$AH$6843,MATCH(EPS!$F103,NoSettings!$A$2:$A$6843,0),MATCH(EPS!AI$2,NoSettings!$C$1:$AH$1,0))</f>
        <v>35227200000000</v>
      </c>
      <c r="AJ103">
        <f>INDEX(NoSettings!$C$2:$AH$6843,MATCH(EPS!$F103,NoSettings!$A$2:$A$6843,0),MATCH(EPS!AJ$2,NoSettings!$C$1:$AH$1,0))</f>
        <v>35282400000000</v>
      </c>
      <c r="AK103">
        <f>INDEX(NoSettings!$C$2:$AH$6843,MATCH(EPS!$F103,NoSettings!$A$2:$A$6843,0),MATCH(EPS!AK$2,NoSettings!$C$1:$AH$1,0))</f>
        <v>35337600000000</v>
      </c>
    </row>
    <row r="104" spans="1:37" hidden="1" x14ac:dyDescent="0.2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2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6843,MATCH(EPS!$F105,NoSettings!$A$2:$A$6843,0),MATCH(EPS!G$2,NoSettings!$C$1:$AH$1,0))</f>
        <v>431094000000</v>
      </c>
      <c r="H105">
        <f>INDEX(NoSettings!$C$2:$AH$6843,MATCH(EPS!$F105,NoSettings!$A$2:$A$6843,0),MATCH(EPS!H$2,NoSettings!$C$1:$AH$1,0))</f>
        <v>447318000000</v>
      </c>
      <c r="I105">
        <f>INDEX(NoSettings!$C$2:$AH$6843,MATCH(EPS!$F105,NoSettings!$A$2:$A$6843,0),MATCH(EPS!I$2,NoSettings!$C$1:$AH$1,0))</f>
        <v>463542000000</v>
      </c>
      <c r="J105">
        <f>INDEX(NoSettings!$C$2:$AH$6843,MATCH(EPS!$F105,NoSettings!$A$2:$A$6843,0),MATCH(EPS!J$2,NoSettings!$C$1:$AH$1,0))</f>
        <v>463542000000</v>
      </c>
      <c r="K105">
        <f>INDEX(NoSettings!$C$2:$AH$6843,MATCH(EPS!$F105,NoSettings!$A$2:$A$6843,0),MATCH(EPS!K$2,NoSettings!$C$1:$AH$1,0))</f>
        <v>463542000000</v>
      </c>
      <c r="L105">
        <f>INDEX(NoSettings!$C$2:$AH$6843,MATCH(EPS!$F105,NoSettings!$A$2:$A$6843,0),MATCH(EPS!L$2,NoSettings!$C$1:$AH$1,0))</f>
        <v>463542000000</v>
      </c>
      <c r="M105">
        <f>INDEX(NoSettings!$C$2:$AH$6843,MATCH(EPS!$F105,NoSettings!$A$2:$A$6843,0),MATCH(EPS!M$2,NoSettings!$C$1:$AH$1,0))</f>
        <v>463542000000</v>
      </c>
      <c r="N105">
        <f>INDEX(NoSettings!$C$2:$AH$6843,MATCH(EPS!$F105,NoSettings!$A$2:$A$6843,0),MATCH(EPS!N$2,NoSettings!$C$1:$AH$1,0))</f>
        <v>463542000000</v>
      </c>
      <c r="O105">
        <f>INDEX(NoSettings!$C$2:$AH$6843,MATCH(EPS!$F105,NoSettings!$A$2:$A$6843,0),MATCH(EPS!O$2,NoSettings!$C$1:$AH$1,0))</f>
        <v>463542000000</v>
      </c>
      <c r="P105">
        <f>INDEX(NoSettings!$C$2:$AH$6843,MATCH(EPS!$F105,NoSettings!$A$2:$A$6843,0),MATCH(EPS!P$2,NoSettings!$C$1:$AH$1,0))</f>
        <v>463542000000</v>
      </c>
      <c r="Q105">
        <f>INDEX(NoSettings!$C$2:$AH$6843,MATCH(EPS!$F105,NoSettings!$A$2:$A$6843,0),MATCH(EPS!Q$2,NoSettings!$C$1:$AH$1,0))</f>
        <v>463542000000</v>
      </c>
      <c r="R105">
        <f>INDEX(NoSettings!$C$2:$AH$6843,MATCH(EPS!$F105,NoSettings!$A$2:$A$6843,0),MATCH(EPS!R$2,NoSettings!$C$1:$AH$1,0))</f>
        <v>463542000000</v>
      </c>
      <c r="S105">
        <f>INDEX(NoSettings!$C$2:$AH$6843,MATCH(EPS!$F105,NoSettings!$A$2:$A$6843,0),MATCH(EPS!S$2,NoSettings!$C$1:$AH$1,0))</f>
        <v>463542000000</v>
      </c>
      <c r="T105">
        <f>INDEX(NoSettings!$C$2:$AH$6843,MATCH(EPS!$F105,NoSettings!$A$2:$A$6843,0),MATCH(EPS!T$2,NoSettings!$C$1:$AH$1,0))</f>
        <v>463542000000</v>
      </c>
      <c r="U105">
        <f>INDEX(NoSettings!$C$2:$AH$6843,MATCH(EPS!$F105,NoSettings!$A$2:$A$6843,0),MATCH(EPS!U$2,NoSettings!$C$1:$AH$1,0))</f>
        <v>463542000000</v>
      </c>
      <c r="V105">
        <f>INDEX(NoSettings!$C$2:$AH$6843,MATCH(EPS!$F105,NoSettings!$A$2:$A$6843,0),MATCH(EPS!V$2,NoSettings!$C$1:$AH$1,0))</f>
        <v>463542000000</v>
      </c>
      <c r="W105">
        <f>INDEX(NoSettings!$C$2:$AH$6843,MATCH(EPS!$F105,NoSettings!$A$2:$A$6843,0),MATCH(EPS!W$2,NoSettings!$C$1:$AH$1,0))</f>
        <v>463542000000</v>
      </c>
      <c r="X105">
        <f>INDEX(NoSettings!$C$2:$AH$6843,MATCH(EPS!$F105,NoSettings!$A$2:$A$6843,0),MATCH(EPS!X$2,NoSettings!$C$1:$AH$1,0))</f>
        <v>463542000000</v>
      </c>
      <c r="Y105">
        <f>INDEX(NoSettings!$C$2:$AH$6843,MATCH(EPS!$F105,NoSettings!$A$2:$A$6843,0),MATCH(EPS!Y$2,NoSettings!$C$1:$AH$1,0))</f>
        <v>463542000000</v>
      </c>
      <c r="Z105">
        <f>INDEX(NoSettings!$C$2:$AH$6843,MATCH(EPS!$F105,NoSettings!$A$2:$A$6843,0),MATCH(EPS!Z$2,NoSettings!$C$1:$AH$1,0))</f>
        <v>463542000000</v>
      </c>
      <c r="AA105">
        <f>INDEX(NoSettings!$C$2:$AH$6843,MATCH(EPS!$F105,NoSettings!$A$2:$A$6843,0),MATCH(EPS!AA$2,NoSettings!$C$1:$AH$1,0))</f>
        <v>463542000000</v>
      </c>
      <c r="AB105">
        <f>INDEX(NoSettings!$C$2:$AH$6843,MATCH(EPS!$F105,NoSettings!$A$2:$A$6843,0),MATCH(EPS!AB$2,NoSettings!$C$1:$AH$1,0))</f>
        <v>463542000000</v>
      </c>
      <c r="AC105">
        <f>INDEX(NoSettings!$C$2:$AH$6843,MATCH(EPS!$F105,NoSettings!$A$2:$A$6843,0),MATCH(EPS!AC$2,NoSettings!$C$1:$AH$1,0))</f>
        <v>463542000000</v>
      </c>
      <c r="AD105">
        <f>INDEX(NoSettings!$C$2:$AH$6843,MATCH(EPS!$F105,NoSettings!$A$2:$A$6843,0),MATCH(EPS!AD$2,NoSettings!$C$1:$AH$1,0))</f>
        <v>463542000000</v>
      </c>
      <c r="AE105">
        <f>INDEX(NoSettings!$C$2:$AH$6843,MATCH(EPS!$F105,NoSettings!$A$2:$A$6843,0),MATCH(EPS!AE$2,NoSettings!$C$1:$AH$1,0))</f>
        <v>463542000000</v>
      </c>
      <c r="AF105">
        <f>INDEX(NoSettings!$C$2:$AH$6843,MATCH(EPS!$F105,NoSettings!$A$2:$A$6843,0),MATCH(EPS!AF$2,NoSettings!$C$1:$AH$1,0))</f>
        <v>463542000000</v>
      </c>
      <c r="AG105">
        <f>INDEX(NoSettings!$C$2:$AH$6843,MATCH(EPS!$F105,NoSettings!$A$2:$A$6843,0),MATCH(EPS!AG$2,NoSettings!$C$1:$AH$1,0))</f>
        <v>463542000000</v>
      </c>
      <c r="AH105">
        <f>INDEX(NoSettings!$C$2:$AH$6843,MATCH(EPS!$F105,NoSettings!$A$2:$A$6843,0),MATCH(EPS!AH$2,NoSettings!$C$1:$AH$1,0))</f>
        <v>463542000000</v>
      </c>
      <c r="AI105">
        <f>INDEX(NoSettings!$C$2:$AH$6843,MATCH(EPS!$F105,NoSettings!$A$2:$A$6843,0),MATCH(EPS!AI$2,NoSettings!$C$1:$AH$1,0))</f>
        <v>463542000000</v>
      </c>
      <c r="AJ105">
        <f>INDEX(NoSettings!$C$2:$AH$6843,MATCH(EPS!$F105,NoSettings!$A$2:$A$6843,0),MATCH(EPS!AJ$2,NoSettings!$C$1:$AH$1,0))</f>
        <v>463542000000</v>
      </c>
      <c r="AK105">
        <f>INDEX(NoSettings!$C$2:$AH$6843,MATCH(EPS!$F105,NoSettings!$A$2:$A$6843,0),MATCH(EPS!AK$2,NoSettings!$C$1:$AH$1,0))</f>
        <v>463542000000</v>
      </c>
    </row>
    <row r="106" spans="1:37" hidden="1" x14ac:dyDescent="0.2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2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2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2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2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2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6843,MATCH(EPS!$F111,NoSettings!$A$2:$A$6843,0),MATCH(EPS!G$2,NoSettings!$C$1:$AH$1,0))</f>
        <v>315954000000000</v>
      </c>
      <c r="H111">
        <f>INDEX(NoSettings!$C$2:$AH$6843,MATCH(EPS!$F111,NoSettings!$A$2:$A$6843,0),MATCH(EPS!H$2,NoSettings!$C$1:$AH$1,0))</f>
        <v>343833000000000</v>
      </c>
      <c r="I111">
        <f>INDEX(NoSettings!$C$2:$AH$6843,MATCH(EPS!$F111,NoSettings!$A$2:$A$6843,0),MATCH(EPS!I$2,NoSettings!$C$1:$AH$1,0))</f>
        <v>371711000000000</v>
      </c>
      <c r="J111">
        <f>INDEX(NoSettings!$C$2:$AH$6843,MATCH(EPS!$F111,NoSettings!$A$2:$A$6843,0),MATCH(EPS!J$2,NoSettings!$C$1:$AH$1,0))</f>
        <v>371711000000000</v>
      </c>
      <c r="K111">
        <f>INDEX(NoSettings!$C$2:$AH$6843,MATCH(EPS!$F111,NoSettings!$A$2:$A$6843,0),MATCH(EPS!K$2,NoSettings!$C$1:$AH$1,0))</f>
        <v>371711000000000</v>
      </c>
      <c r="L111">
        <f>INDEX(NoSettings!$C$2:$AH$6843,MATCH(EPS!$F111,NoSettings!$A$2:$A$6843,0),MATCH(EPS!L$2,NoSettings!$C$1:$AH$1,0))</f>
        <v>371711000000000</v>
      </c>
      <c r="M111">
        <f>INDEX(NoSettings!$C$2:$AH$6843,MATCH(EPS!$F111,NoSettings!$A$2:$A$6843,0),MATCH(EPS!M$2,NoSettings!$C$1:$AH$1,0))</f>
        <v>371711000000000</v>
      </c>
      <c r="N111">
        <f>INDEX(NoSettings!$C$2:$AH$6843,MATCH(EPS!$F111,NoSettings!$A$2:$A$6843,0),MATCH(EPS!N$2,NoSettings!$C$1:$AH$1,0))</f>
        <v>371711000000000</v>
      </c>
      <c r="O111">
        <f>INDEX(NoSettings!$C$2:$AH$6843,MATCH(EPS!$F111,NoSettings!$A$2:$A$6843,0),MATCH(EPS!O$2,NoSettings!$C$1:$AH$1,0))</f>
        <v>371711000000000</v>
      </c>
      <c r="P111">
        <f>INDEX(NoSettings!$C$2:$AH$6843,MATCH(EPS!$F111,NoSettings!$A$2:$A$6843,0),MATCH(EPS!P$2,NoSettings!$C$1:$AH$1,0))</f>
        <v>371711000000000</v>
      </c>
      <c r="Q111">
        <f>INDEX(NoSettings!$C$2:$AH$6843,MATCH(EPS!$F111,NoSettings!$A$2:$A$6843,0),MATCH(EPS!Q$2,NoSettings!$C$1:$AH$1,0))</f>
        <v>371711000000000</v>
      </c>
      <c r="R111">
        <f>INDEX(NoSettings!$C$2:$AH$6843,MATCH(EPS!$F111,NoSettings!$A$2:$A$6843,0),MATCH(EPS!R$2,NoSettings!$C$1:$AH$1,0))</f>
        <v>371711000000000</v>
      </c>
      <c r="S111">
        <f>INDEX(NoSettings!$C$2:$AH$6843,MATCH(EPS!$F111,NoSettings!$A$2:$A$6843,0),MATCH(EPS!S$2,NoSettings!$C$1:$AH$1,0))</f>
        <v>371711000000000</v>
      </c>
      <c r="T111">
        <f>INDEX(NoSettings!$C$2:$AH$6843,MATCH(EPS!$F111,NoSettings!$A$2:$A$6843,0),MATCH(EPS!T$2,NoSettings!$C$1:$AH$1,0))</f>
        <v>371711000000000</v>
      </c>
      <c r="U111">
        <f>INDEX(NoSettings!$C$2:$AH$6843,MATCH(EPS!$F111,NoSettings!$A$2:$A$6843,0),MATCH(EPS!U$2,NoSettings!$C$1:$AH$1,0))</f>
        <v>371711000000000</v>
      </c>
      <c r="V111">
        <f>INDEX(NoSettings!$C$2:$AH$6843,MATCH(EPS!$F111,NoSettings!$A$2:$A$6843,0),MATCH(EPS!V$2,NoSettings!$C$1:$AH$1,0))</f>
        <v>371711000000000</v>
      </c>
      <c r="W111">
        <f>INDEX(NoSettings!$C$2:$AH$6843,MATCH(EPS!$F111,NoSettings!$A$2:$A$6843,0),MATCH(EPS!W$2,NoSettings!$C$1:$AH$1,0))</f>
        <v>371711000000000</v>
      </c>
      <c r="X111">
        <f>INDEX(NoSettings!$C$2:$AH$6843,MATCH(EPS!$F111,NoSettings!$A$2:$A$6843,0),MATCH(EPS!X$2,NoSettings!$C$1:$AH$1,0))</f>
        <v>371711000000000</v>
      </c>
      <c r="Y111">
        <f>INDEX(NoSettings!$C$2:$AH$6843,MATCH(EPS!$F111,NoSettings!$A$2:$A$6843,0),MATCH(EPS!Y$2,NoSettings!$C$1:$AH$1,0))</f>
        <v>371711000000000</v>
      </c>
      <c r="Z111">
        <f>INDEX(NoSettings!$C$2:$AH$6843,MATCH(EPS!$F111,NoSettings!$A$2:$A$6843,0),MATCH(EPS!Z$2,NoSettings!$C$1:$AH$1,0))</f>
        <v>371711000000000</v>
      </c>
      <c r="AA111">
        <f>INDEX(NoSettings!$C$2:$AH$6843,MATCH(EPS!$F111,NoSettings!$A$2:$A$6843,0),MATCH(EPS!AA$2,NoSettings!$C$1:$AH$1,0))</f>
        <v>371711000000000</v>
      </c>
      <c r="AB111">
        <f>INDEX(NoSettings!$C$2:$AH$6843,MATCH(EPS!$F111,NoSettings!$A$2:$A$6843,0),MATCH(EPS!AB$2,NoSettings!$C$1:$AH$1,0))</f>
        <v>371711000000000</v>
      </c>
      <c r="AC111">
        <f>INDEX(NoSettings!$C$2:$AH$6843,MATCH(EPS!$F111,NoSettings!$A$2:$A$6843,0),MATCH(EPS!AC$2,NoSettings!$C$1:$AH$1,0))</f>
        <v>371711000000000</v>
      </c>
      <c r="AD111">
        <f>INDEX(NoSettings!$C$2:$AH$6843,MATCH(EPS!$F111,NoSettings!$A$2:$A$6843,0),MATCH(EPS!AD$2,NoSettings!$C$1:$AH$1,0))</f>
        <v>371711000000000</v>
      </c>
      <c r="AE111">
        <f>INDEX(NoSettings!$C$2:$AH$6843,MATCH(EPS!$F111,NoSettings!$A$2:$A$6843,0),MATCH(EPS!AE$2,NoSettings!$C$1:$AH$1,0))</f>
        <v>371711000000000</v>
      </c>
      <c r="AF111">
        <f>INDEX(NoSettings!$C$2:$AH$6843,MATCH(EPS!$F111,NoSettings!$A$2:$A$6843,0),MATCH(EPS!AF$2,NoSettings!$C$1:$AH$1,0))</f>
        <v>371711000000000</v>
      </c>
      <c r="AG111">
        <f>INDEX(NoSettings!$C$2:$AH$6843,MATCH(EPS!$F111,NoSettings!$A$2:$A$6843,0),MATCH(EPS!AG$2,NoSettings!$C$1:$AH$1,0))</f>
        <v>371711000000000</v>
      </c>
      <c r="AH111">
        <f>INDEX(NoSettings!$C$2:$AH$6843,MATCH(EPS!$F111,NoSettings!$A$2:$A$6843,0),MATCH(EPS!AH$2,NoSettings!$C$1:$AH$1,0))</f>
        <v>371711000000000</v>
      </c>
      <c r="AI111">
        <f>INDEX(NoSettings!$C$2:$AH$6843,MATCH(EPS!$F111,NoSettings!$A$2:$A$6843,0),MATCH(EPS!AI$2,NoSettings!$C$1:$AH$1,0))</f>
        <v>371711000000000</v>
      </c>
      <c r="AJ111">
        <f>INDEX(NoSettings!$C$2:$AH$6843,MATCH(EPS!$F111,NoSettings!$A$2:$A$6843,0),MATCH(EPS!AJ$2,NoSettings!$C$1:$AH$1,0))</f>
        <v>371711000000000</v>
      </c>
      <c r="AK111">
        <f>INDEX(NoSettings!$C$2:$AH$6843,MATCH(EPS!$F111,NoSettings!$A$2:$A$6843,0),MATCH(EPS!AK$2,NoSettings!$C$1:$AH$1,0))</f>
        <v>371711000000000</v>
      </c>
    </row>
    <row r="112" spans="1:37" hidden="1" x14ac:dyDescent="0.2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2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2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2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6843,MATCH(EPS!$F115,NoSettings!$A$2:$A$6843,0),MATCH(EPS!G$2,NoSettings!$C$1:$AH$1,0))</f>
        <v>7678920000000</v>
      </c>
      <c r="H115">
        <f>INDEX(NoSettings!$C$2:$AH$6843,MATCH(EPS!$F115,NoSettings!$A$2:$A$6843,0),MATCH(EPS!H$2,NoSettings!$C$1:$AH$1,0))</f>
        <v>7881000000000</v>
      </c>
      <c r="I115">
        <f>INDEX(NoSettings!$C$2:$AH$6843,MATCH(EPS!$F115,NoSettings!$A$2:$A$6843,0),MATCH(EPS!I$2,NoSettings!$C$1:$AH$1,0))</f>
        <v>8556800000000</v>
      </c>
      <c r="J115">
        <f>INDEX(NoSettings!$C$2:$AH$6843,MATCH(EPS!$F115,NoSettings!$A$2:$A$6843,0),MATCH(EPS!J$2,NoSettings!$C$1:$AH$1,0))</f>
        <v>8675230000000</v>
      </c>
      <c r="K115">
        <f>INDEX(NoSettings!$C$2:$AH$6843,MATCH(EPS!$F115,NoSettings!$A$2:$A$6843,0),MATCH(EPS!K$2,NoSettings!$C$1:$AH$1,0))</f>
        <v>8793660000000</v>
      </c>
      <c r="L115">
        <f>INDEX(NoSettings!$C$2:$AH$6843,MATCH(EPS!$F115,NoSettings!$A$2:$A$6843,0),MATCH(EPS!L$2,NoSettings!$C$1:$AH$1,0))</f>
        <v>8912090000000</v>
      </c>
      <c r="M115">
        <f>INDEX(NoSettings!$C$2:$AH$6843,MATCH(EPS!$F115,NoSettings!$A$2:$A$6843,0),MATCH(EPS!M$2,NoSettings!$C$1:$AH$1,0))</f>
        <v>9030520000000</v>
      </c>
      <c r="N115">
        <f>INDEX(NoSettings!$C$2:$AH$6843,MATCH(EPS!$F115,NoSettings!$A$2:$A$6843,0),MATCH(EPS!N$2,NoSettings!$C$1:$AH$1,0))</f>
        <v>9148950000000</v>
      </c>
      <c r="O115">
        <f>INDEX(NoSettings!$C$2:$AH$6843,MATCH(EPS!$F115,NoSettings!$A$2:$A$6843,0),MATCH(EPS!O$2,NoSettings!$C$1:$AH$1,0))</f>
        <v>9267380000000</v>
      </c>
      <c r="P115">
        <f>INDEX(NoSettings!$C$2:$AH$6843,MATCH(EPS!$F115,NoSettings!$A$2:$A$6843,0),MATCH(EPS!P$2,NoSettings!$C$1:$AH$1,0))</f>
        <v>9385810000000</v>
      </c>
      <c r="Q115">
        <f>INDEX(NoSettings!$C$2:$AH$6843,MATCH(EPS!$F115,NoSettings!$A$2:$A$6843,0),MATCH(EPS!Q$2,NoSettings!$C$1:$AH$1,0))</f>
        <v>9504250000000</v>
      </c>
      <c r="R115">
        <f>INDEX(NoSettings!$C$2:$AH$6843,MATCH(EPS!$F115,NoSettings!$A$2:$A$6843,0),MATCH(EPS!R$2,NoSettings!$C$1:$AH$1,0))</f>
        <v>9622680000000</v>
      </c>
      <c r="S115">
        <f>INDEX(NoSettings!$C$2:$AH$6843,MATCH(EPS!$F115,NoSettings!$A$2:$A$6843,0),MATCH(EPS!S$2,NoSettings!$C$1:$AH$1,0))</f>
        <v>9741110000000</v>
      </c>
      <c r="T115">
        <f>INDEX(NoSettings!$C$2:$AH$6843,MATCH(EPS!$F115,NoSettings!$A$2:$A$6843,0),MATCH(EPS!T$2,NoSettings!$C$1:$AH$1,0))</f>
        <v>9859540000000</v>
      </c>
      <c r="U115">
        <f>INDEX(NoSettings!$C$2:$AH$6843,MATCH(EPS!$F115,NoSettings!$A$2:$A$6843,0),MATCH(EPS!U$2,NoSettings!$C$1:$AH$1,0))</f>
        <v>9977970000000</v>
      </c>
      <c r="V115">
        <f>INDEX(NoSettings!$C$2:$AH$6843,MATCH(EPS!$F115,NoSettings!$A$2:$A$6843,0),MATCH(EPS!V$2,NoSettings!$C$1:$AH$1,0))</f>
        <v>10096400000000</v>
      </c>
      <c r="W115">
        <f>INDEX(NoSettings!$C$2:$AH$6843,MATCH(EPS!$F115,NoSettings!$A$2:$A$6843,0),MATCH(EPS!W$2,NoSettings!$C$1:$AH$1,0))</f>
        <v>10214800000000</v>
      </c>
      <c r="X115">
        <f>INDEX(NoSettings!$C$2:$AH$6843,MATCH(EPS!$F115,NoSettings!$A$2:$A$6843,0),MATCH(EPS!X$2,NoSettings!$C$1:$AH$1,0))</f>
        <v>10333300000000</v>
      </c>
      <c r="Y115">
        <f>INDEX(NoSettings!$C$2:$AH$6843,MATCH(EPS!$F115,NoSettings!$A$2:$A$6843,0),MATCH(EPS!Y$2,NoSettings!$C$1:$AH$1,0))</f>
        <v>10451700000000</v>
      </c>
      <c r="Z115">
        <f>INDEX(NoSettings!$C$2:$AH$6843,MATCH(EPS!$F115,NoSettings!$A$2:$A$6843,0),MATCH(EPS!Z$2,NoSettings!$C$1:$AH$1,0))</f>
        <v>10570100000000</v>
      </c>
      <c r="AA115">
        <f>INDEX(NoSettings!$C$2:$AH$6843,MATCH(EPS!$F115,NoSettings!$A$2:$A$6843,0),MATCH(EPS!AA$2,NoSettings!$C$1:$AH$1,0))</f>
        <v>10688600000000</v>
      </c>
      <c r="AB115">
        <f>INDEX(NoSettings!$C$2:$AH$6843,MATCH(EPS!$F115,NoSettings!$A$2:$A$6843,0),MATCH(EPS!AB$2,NoSettings!$C$1:$AH$1,0))</f>
        <v>10807000000000</v>
      </c>
      <c r="AC115">
        <f>INDEX(NoSettings!$C$2:$AH$6843,MATCH(EPS!$F115,NoSettings!$A$2:$A$6843,0),MATCH(EPS!AC$2,NoSettings!$C$1:$AH$1,0))</f>
        <v>10925400000000</v>
      </c>
      <c r="AD115">
        <f>INDEX(NoSettings!$C$2:$AH$6843,MATCH(EPS!$F115,NoSettings!$A$2:$A$6843,0),MATCH(EPS!AD$2,NoSettings!$C$1:$AH$1,0))</f>
        <v>11043800000000</v>
      </c>
      <c r="AE115">
        <f>INDEX(NoSettings!$C$2:$AH$6843,MATCH(EPS!$F115,NoSettings!$A$2:$A$6843,0),MATCH(EPS!AE$2,NoSettings!$C$1:$AH$1,0))</f>
        <v>11162300000000</v>
      </c>
      <c r="AF115">
        <f>INDEX(NoSettings!$C$2:$AH$6843,MATCH(EPS!$F115,NoSettings!$A$2:$A$6843,0),MATCH(EPS!AF$2,NoSettings!$C$1:$AH$1,0))</f>
        <v>11280700000000</v>
      </c>
      <c r="AG115">
        <f>INDEX(NoSettings!$C$2:$AH$6843,MATCH(EPS!$F115,NoSettings!$A$2:$A$6843,0),MATCH(EPS!AG$2,NoSettings!$C$1:$AH$1,0))</f>
        <v>11399100000000</v>
      </c>
      <c r="AH115">
        <f>INDEX(NoSettings!$C$2:$AH$6843,MATCH(EPS!$F115,NoSettings!$A$2:$A$6843,0),MATCH(EPS!AH$2,NoSettings!$C$1:$AH$1,0))</f>
        <v>11517600000000</v>
      </c>
      <c r="AI115">
        <f>INDEX(NoSettings!$C$2:$AH$6843,MATCH(EPS!$F115,NoSettings!$A$2:$A$6843,0),MATCH(EPS!AI$2,NoSettings!$C$1:$AH$1,0))</f>
        <v>11636000000000</v>
      </c>
      <c r="AJ115">
        <f>INDEX(NoSettings!$C$2:$AH$6843,MATCH(EPS!$F115,NoSettings!$A$2:$A$6843,0),MATCH(EPS!AJ$2,NoSettings!$C$1:$AH$1,0))</f>
        <v>11754400000000</v>
      </c>
      <c r="AK115">
        <f>INDEX(NoSettings!$C$2:$AH$6843,MATCH(EPS!$F115,NoSettings!$A$2:$A$6843,0),MATCH(EPS!AK$2,NoSettings!$C$1:$AH$1,0))</f>
        <v>11872900000000</v>
      </c>
    </row>
    <row r="116" spans="1:37" hidden="1" x14ac:dyDescent="0.2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2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2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2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2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2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6843,MATCH(EPS!$F121,NoSettings!$A$2:$A$6843,0),MATCH(EPS!G$2,NoSettings!$C$1:$AH$1,0))</f>
        <v>11952800000000</v>
      </c>
      <c r="H121">
        <f>INDEX(NoSettings!$C$2:$AH$6843,MATCH(EPS!$F121,NoSettings!$A$2:$A$6843,0),MATCH(EPS!H$2,NoSettings!$C$1:$AH$1,0))</f>
        <v>12402600000000</v>
      </c>
      <c r="I121">
        <f>INDEX(NoSettings!$C$2:$AH$6843,MATCH(EPS!$F121,NoSettings!$A$2:$A$6843,0),MATCH(EPS!I$2,NoSettings!$C$1:$AH$1,0))</f>
        <v>13605700000000</v>
      </c>
      <c r="J121">
        <f>INDEX(NoSettings!$C$2:$AH$6843,MATCH(EPS!$F121,NoSettings!$A$2:$A$6843,0),MATCH(EPS!J$2,NoSettings!$C$1:$AH$1,0))</f>
        <v>13794000000000</v>
      </c>
      <c r="K121">
        <f>INDEX(NoSettings!$C$2:$AH$6843,MATCH(EPS!$F121,NoSettings!$A$2:$A$6843,0),MATCH(EPS!K$2,NoSettings!$C$1:$AH$1,0))</f>
        <v>13982300000000</v>
      </c>
      <c r="L121">
        <f>INDEX(NoSettings!$C$2:$AH$6843,MATCH(EPS!$F121,NoSettings!$A$2:$A$6843,0),MATCH(EPS!L$2,NoSettings!$C$1:$AH$1,0))</f>
        <v>14170600000000</v>
      </c>
      <c r="M121">
        <f>INDEX(NoSettings!$C$2:$AH$6843,MATCH(EPS!$F121,NoSettings!$A$2:$A$6843,0),MATCH(EPS!M$2,NoSettings!$C$1:$AH$1,0))</f>
        <v>14359000000000</v>
      </c>
      <c r="N121">
        <f>INDEX(NoSettings!$C$2:$AH$6843,MATCH(EPS!$F121,NoSettings!$A$2:$A$6843,0),MATCH(EPS!N$2,NoSettings!$C$1:$AH$1,0))</f>
        <v>14547300000000</v>
      </c>
      <c r="O121">
        <f>INDEX(NoSettings!$C$2:$AH$6843,MATCH(EPS!$F121,NoSettings!$A$2:$A$6843,0),MATCH(EPS!O$2,NoSettings!$C$1:$AH$1,0))</f>
        <v>14735600000000</v>
      </c>
      <c r="P121">
        <f>INDEX(NoSettings!$C$2:$AH$6843,MATCH(EPS!$F121,NoSettings!$A$2:$A$6843,0),MATCH(EPS!P$2,NoSettings!$C$1:$AH$1,0))</f>
        <v>14923900000000</v>
      </c>
      <c r="Q121">
        <f>INDEX(NoSettings!$C$2:$AH$6843,MATCH(EPS!$F121,NoSettings!$A$2:$A$6843,0),MATCH(EPS!Q$2,NoSettings!$C$1:$AH$1,0))</f>
        <v>15112200000000</v>
      </c>
      <c r="R121">
        <f>INDEX(NoSettings!$C$2:$AH$6843,MATCH(EPS!$F121,NoSettings!$A$2:$A$6843,0),MATCH(EPS!R$2,NoSettings!$C$1:$AH$1,0))</f>
        <v>15300500000000</v>
      </c>
      <c r="S121">
        <f>INDEX(NoSettings!$C$2:$AH$6843,MATCH(EPS!$F121,NoSettings!$A$2:$A$6843,0),MATCH(EPS!S$2,NoSettings!$C$1:$AH$1,0))</f>
        <v>15488800000000</v>
      </c>
      <c r="T121">
        <f>INDEX(NoSettings!$C$2:$AH$6843,MATCH(EPS!$F121,NoSettings!$A$2:$A$6843,0),MATCH(EPS!T$2,NoSettings!$C$1:$AH$1,0))</f>
        <v>15677100000000</v>
      </c>
      <c r="U121">
        <f>INDEX(NoSettings!$C$2:$AH$6843,MATCH(EPS!$F121,NoSettings!$A$2:$A$6843,0),MATCH(EPS!U$2,NoSettings!$C$1:$AH$1,0))</f>
        <v>15865400000000</v>
      </c>
      <c r="V121">
        <f>INDEX(NoSettings!$C$2:$AH$6843,MATCH(EPS!$F121,NoSettings!$A$2:$A$6843,0),MATCH(EPS!V$2,NoSettings!$C$1:$AH$1,0))</f>
        <v>16053800000000</v>
      </c>
      <c r="W121">
        <f>INDEX(NoSettings!$C$2:$AH$6843,MATCH(EPS!$F121,NoSettings!$A$2:$A$6843,0),MATCH(EPS!W$2,NoSettings!$C$1:$AH$1,0))</f>
        <v>16242100000000</v>
      </c>
      <c r="X121">
        <f>INDEX(NoSettings!$C$2:$AH$6843,MATCH(EPS!$F121,NoSettings!$A$2:$A$6843,0),MATCH(EPS!X$2,NoSettings!$C$1:$AH$1,0))</f>
        <v>16430400000000</v>
      </c>
      <c r="Y121">
        <f>INDEX(NoSettings!$C$2:$AH$6843,MATCH(EPS!$F121,NoSettings!$A$2:$A$6843,0),MATCH(EPS!Y$2,NoSettings!$C$1:$AH$1,0))</f>
        <v>16618700000000</v>
      </c>
      <c r="Z121">
        <f>INDEX(NoSettings!$C$2:$AH$6843,MATCH(EPS!$F121,NoSettings!$A$2:$A$6843,0),MATCH(EPS!Z$2,NoSettings!$C$1:$AH$1,0))</f>
        <v>16807000000000</v>
      </c>
      <c r="AA121">
        <f>INDEX(NoSettings!$C$2:$AH$6843,MATCH(EPS!$F121,NoSettings!$A$2:$A$6843,0),MATCH(EPS!AA$2,NoSettings!$C$1:$AH$1,0))</f>
        <v>16995300000000</v>
      </c>
      <c r="AB121">
        <f>INDEX(NoSettings!$C$2:$AH$6843,MATCH(EPS!$F121,NoSettings!$A$2:$A$6843,0),MATCH(EPS!AB$2,NoSettings!$C$1:$AH$1,0))</f>
        <v>17183600000000</v>
      </c>
      <c r="AC121">
        <f>INDEX(NoSettings!$C$2:$AH$6843,MATCH(EPS!$F121,NoSettings!$A$2:$A$6843,0),MATCH(EPS!AC$2,NoSettings!$C$1:$AH$1,0))</f>
        <v>17371900000000</v>
      </c>
      <c r="AD121">
        <f>INDEX(NoSettings!$C$2:$AH$6843,MATCH(EPS!$F121,NoSettings!$A$2:$A$6843,0),MATCH(EPS!AD$2,NoSettings!$C$1:$AH$1,0))</f>
        <v>17560200000000</v>
      </c>
      <c r="AE121">
        <f>INDEX(NoSettings!$C$2:$AH$6843,MATCH(EPS!$F121,NoSettings!$A$2:$A$6843,0),MATCH(EPS!AE$2,NoSettings!$C$1:$AH$1,0))</f>
        <v>17748600000000</v>
      </c>
      <c r="AF121">
        <f>INDEX(NoSettings!$C$2:$AH$6843,MATCH(EPS!$F121,NoSettings!$A$2:$A$6843,0),MATCH(EPS!AF$2,NoSettings!$C$1:$AH$1,0))</f>
        <v>17936900000000</v>
      </c>
      <c r="AG121">
        <f>INDEX(NoSettings!$C$2:$AH$6843,MATCH(EPS!$F121,NoSettings!$A$2:$A$6843,0),MATCH(EPS!AG$2,NoSettings!$C$1:$AH$1,0))</f>
        <v>18125200000000</v>
      </c>
      <c r="AH121">
        <f>INDEX(NoSettings!$C$2:$AH$6843,MATCH(EPS!$F121,NoSettings!$A$2:$A$6843,0),MATCH(EPS!AH$2,NoSettings!$C$1:$AH$1,0))</f>
        <v>18313500000000</v>
      </c>
      <c r="AI121">
        <f>INDEX(NoSettings!$C$2:$AH$6843,MATCH(EPS!$F121,NoSettings!$A$2:$A$6843,0),MATCH(EPS!AI$2,NoSettings!$C$1:$AH$1,0))</f>
        <v>18501800000000</v>
      </c>
      <c r="AJ121">
        <f>INDEX(NoSettings!$C$2:$AH$6843,MATCH(EPS!$F121,NoSettings!$A$2:$A$6843,0),MATCH(EPS!AJ$2,NoSettings!$C$1:$AH$1,0))</f>
        <v>18690100000000</v>
      </c>
      <c r="AK121">
        <f>INDEX(NoSettings!$C$2:$AH$6843,MATCH(EPS!$F121,NoSettings!$A$2:$A$6843,0),MATCH(EPS!AK$2,NoSettings!$C$1:$AH$1,0))</f>
        <v>18878400000000</v>
      </c>
    </row>
    <row r="122" spans="1:37" hidden="1" x14ac:dyDescent="0.2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2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2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2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2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2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6843,MATCH(EPS!$F127,NoSettings!$A$2:$A$6843,0),MATCH(EPS!G$2,NoSettings!$C$1:$AH$1,0))</f>
        <v>274681000000</v>
      </c>
      <c r="H127">
        <f>INDEX(NoSettings!$C$2:$AH$6843,MATCH(EPS!$F127,NoSettings!$A$2:$A$6843,0),MATCH(EPS!H$2,NoSettings!$C$1:$AH$1,0))</f>
        <v>285019000000</v>
      </c>
      <c r="I127">
        <f>INDEX(NoSettings!$C$2:$AH$6843,MATCH(EPS!$F127,NoSettings!$A$2:$A$6843,0),MATCH(EPS!I$2,NoSettings!$C$1:$AH$1,0))</f>
        <v>338196000000</v>
      </c>
      <c r="J127">
        <f>INDEX(NoSettings!$C$2:$AH$6843,MATCH(EPS!$F127,NoSettings!$A$2:$A$6843,0),MATCH(EPS!J$2,NoSettings!$C$1:$AH$1,0))</f>
        <v>349114000000</v>
      </c>
      <c r="K127">
        <f>INDEX(NoSettings!$C$2:$AH$6843,MATCH(EPS!$F127,NoSettings!$A$2:$A$6843,0),MATCH(EPS!K$2,NoSettings!$C$1:$AH$1,0))</f>
        <v>359199000000</v>
      </c>
      <c r="L127">
        <f>INDEX(NoSettings!$C$2:$AH$6843,MATCH(EPS!$F127,NoSettings!$A$2:$A$6843,0),MATCH(EPS!L$2,NoSettings!$C$1:$AH$1,0))</f>
        <v>364289000000</v>
      </c>
      <c r="M127">
        <f>INDEX(NoSettings!$C$2:$AH$6843,MATCH(EPS!$F127,NoSettings!$A$2:$A$6843,0),MATCH(EPS!M$2,NoSettings!$C$1:$AH$1,0))</f>
        <v>368547000000</v>
      </c>
      <c r="N127">
        <f>INDEX(NoSettings!$C$2:$AH$6843,MATCH(EPS!$F127,NoSettings!$A$2:$A$6843,0),MATCH(EPS!N$2,NoSettings!$C$1:$AH$1,0))</f>
        <v>372804000000</v>
      </c>
      <c r="O127">
        <f>INDEX(NoSettings!$C$2:$AH$6843,MATCH(EPS!$F127,NoSettings!$A$2:$A$6843,0),MATCH(EPS!O$2,NoSettings!$C$1:$AH$1,0))</f>
        <v>377061000000</v>
      </c>
      <c r="P127">
        <f>INDEX(NoSettings!$C$2:$AH$6843,MATCH(EPS!$F127,NoSettings!$A$2:$A$6843,0),MATCH(EPS!P$2,NoSettings!$C$1:$AH$1,0))</f>
        <v>381319000000</v>
      </c>
      <c r="Q127">
        <f>INDEX(NoSettings!$C$2:$AH$6843,MATCH(EPS!$F127,NoSettings!$A$2:$A$6843,0),MATCH(EPS!Q$2,NoSettings!$C$1:$AH$1,0))</f>
        <v>385576000000</v>
      </c>
      <c r="R127">
        <f>INDEX(NoSettings!$C$2:$AH$6843,MATCH(EPS!$F127,NoSettings!$A$2:$A$6843,0),MATCH(EPS!R$2,NoSettings!$C$1:$AH$1,0))</f>
        <v>389834000000</v>
      </c>
      <c r="S127">
        <f>INDEX(NoSettings!$C$2:$AH$6843,MATCH(EPS!$F127,NoSettings!$A$2:$A$6843,0),MATCH(EPS!S$2,NoSettings!$C$1:$AH$1,0))</f>
        <v>394091000000</v>
      </c>
      <c r="T127">
        <f>INDEX(NoSettings!$C$2:$AH$6843,MATCH(EPS!$F127,NoSettings!$A$2:$A$6843,0),MATCH(EPS!T$2,NoSettings!$C$1:$AH$1,0))</f>
        <v>398349000000</v>
      </c>
      <c r="U127">
        <f>INDEX(NoSettings!$C$2:$AH$6843,MATCH(EPS!$F127,NoSettings!$A$2:$A$6843,0),MATCH(EPS!U$2,NoSettings!$C$1:$AH$1,0))</f>
        <v>402606000000</v>
      </c>
      <c r="V127">
        <f>INDEX(NoSettings!$C$2:$AH$6843,MATCH(EPS!$F127,NoSettings!$A$2:$A$6843,0),MATCH(EPS!V$2,NoSettings!$C$1:$AH$1,0))</f>
        <v>406863000000</v>
      </c>
      <c r="W127">
        <f>INDEX(NoSettings!$C$2:$AH$6843,MATCH(EPS!$F127,NoSettings!$A$2:$A$6843,0),MATCH(EPS!W$2,NoSettings!$C$1:$AH$1,0))</f>
        <v>411121000000</v>
      </c>
      <c r="X127">
        <f>INDEX(NoSettings!$C$2:$AH$6843,MATCH(EPS!$F127,NoSettings!$A$2:$A$6843,0),MATCH(EPS!X$2,NoSettings!$C$1:$AH$1,0))</f>
        <v>415378000000</v>
      </c>
      <c r="Y127">
        <f>INDEX(NoSettings!$C$2:$AH$6843,MATCH(EPS!$F127,NoSettings!$A$2:$A$6843,0),MATCH(EPS!Y$2,NoSettings!$C$1:$AH$1,0))</f>
        <v>419636000000</v>
      </c>
      <c r="Z127">
        <f>INDEX(NoSettings!$C$2:$AH$6843,MATCH(EPS!$F127,NoSettings!$A$2:$A$6843,0),MATCH(EPS!Z$2,NoSettings!$C$1:$AH$1,0))</f>
        <v>423893000000</v>
      </c>
      <c r="AA127">
        <f>INDEX(NoSettings!$C$2:$AH$6843,MATCH(EPS!$F127,NoSettings!$A$2:$A$6843,0),MATCH(EPS!AA$2,NoSettings!$C$1:$AH$1,0))</f>
        <v>428150000000</v>
      </c>
      <c r="AB127">
        <f>INDEX(NoSettings!$C$2:$AH$6843,MATCH(EPS!$F127,NoSettings!$A$2:$A$6843,0),MATCH(EPS!AB$2,NoSettings!$C$1:$AH$1,0))</f>
        <v>432408000000</v>
      </c>
      <c r="AC127">
        <f>INDEX(NoSettings!$C$2:$AH$6843,MATCH(EPS!$F127,NoSettings!$A$2:$A$6843,0),MATCH(EPS!AC$2,NoSettings!$C$1:$AH$1,0))</f>
        <v>436665000000</v>
      </c>
      <c r="AD127">
        <f>INDEX(NoSettings!$C$2:$AH$6843,MATCH(EPS!$F127,NoSettings!$A$2:$A$6843,0),MATCH(EPS!AD$2,NoSettings!$C$1:$AH$1,0))</f>
        <v>440923000000</v>
      </c>
      <c r="AE127">
        <f>INDEX(NoSettings!$C$2:$AH$6843,MATCH(EPS!$F127,NoSettings!$A$2:$A$6843,0),MATCH(EPS!AE$2,NoSettings!$C$1:$AH$1,0))</f>
        <v>445180000000</v>
      </c>
      <c r="AF127">
        <f>INDEX(NoSettings!$C$2:$AH$6843,MATCH(EPS!$F127,NoSettings!$A$2:$A$6843,0),MATCH(EPS!AF$2,NoSettings!$C$1:$AH$1,0))</f>
        <v>449438000000</v>
      </c>
      <c r="AG127">
        <f>INDEX(NoSettings!$C$2:$AH$6843,MATCH(EPS!$F127,NoSettings!$A$2:$A$6843,0),MATCH(EPS!AG$2,NoSettings!$C$1:$AH$1,0))</f>
        <v>453695000000</v>
      </c>
      <c r="AH127">
        <f>INDEX(NoSettings!$C$2:$AH$6843,MATCH(EPS!$F127,NoSettings!$A$2:$A$6843,0),MATCH(EPS!AH$2,NoSettings!$C$1:$AH$1,0))</f>
        <v>457952000000</v>
      </c>
      <c r="AI127">
        <f>INDEX(NoSettings!$C$2:$AH$6843,MATCH(EPS!$F127,NoSettings!$A$2:$A$6843,0),MATCH(EPS!AI$2,NoSettings!$C$1:$AH$1,0))</f>
        <v>462210000000</v>
      </c>
      <c r="AJ127">
        <f>INDEX(NoSettings!$C$2:$AH$6843,MATCH(EPS!$F127,NoSettings!$A$2:$A$6843,0),MATCH(EPS!AJ$2,NoSettings!$C$1:$AH$1,0))</f>
        <v>466467000000</v>
      </c>
      <c r="AK127">
        <f>INDEX(NoSettings!$C$2:$AH$6843,MATCH(EPS!$F127,NoSettings!$A$2:$A$6843,0),MATCH(EPS!AK$2,NoSettings!$C$1:$AH$1,0))</f>
        <v>470725000000</v>
      </c>
    </row>
    <row r="128" spans="1:37" hidden="1" x14ac:dyDescent="0.2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2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2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2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2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2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2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2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2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2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2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2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2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2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2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2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2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2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2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2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2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2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2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2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2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2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2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2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6843,MATCH(EPS!$F155,NoSettings!$A$2:$A$6843,0),MATCH(EPS!G$2,NoSettings!$C$1:$AH$1,0))</f>
        <v>0</v>
      </c>
      <c r="H155">
        <f>INDEX(NoSettings!$C$2:$AH$6843,MATCH(EPS!$F155,NoSettings!$A$2:$A$6843,0),MATCH(EPS!H$2,NoSettings!$C$1:$AH$1,0))</f>
        <v>0</v>
      </c>
      <c r="I155">
        <f>INDEX(NoSettings!$C$2:$AH$6843,MATCH(EPS!$F155,NoSettings!$A$2:$A$6843,0),MATCH(EPS!I$2,NoSettings!$C$1:$AH$1,0))</f>
        <v>0</v>
      </c>
      <c r="J155">
        <f>INDEX(NoSettings!$C$2:$AH$6843,MATCH(EPS!$F155,NoSettings!$A$2:$A$6843,0),MATCH(EPS!J$2,NoSettings!$C$1:$AH$1,0))</f>
        <v>0</v>
      </c>
      <c r="K155">
        <f>INDEX(NoSettings!$C$2:$AH$6843,MATCH(EPS!$F155,NoSettings!$A$2:$A$6843,0),MATCH(EPS!K$2,NoSettings!$C$1:$AH$1,0))</f>
        <v>0</v>
      </c>
      <c r="L155">
        <f>INDEX(NoSettings!$C$2:$AH$6843,MATCH(EPS!$F155,NoSettings!$A$2:$A$6843,0),MATCH(EPS!L$2,NoSettings!$C$1:$AH$1,0))</f>
        <v>0</v>
      </c>
      <c r="M155">
        <f>INDEX(NoSettings!$C$2:$AH$6843,MATCH(EPS!$F155,NoSettings!$A$2:$A$6843,0),MATCH(EPS!M$2,NoSettings!$C$1:$AH$1,0))</f>
        <v>0</v>
      </c>
      <c r="N155">
        <f>INDEX(NoSettings!$C$2:$AH$6843,MATCH(EPS!$F155,NoSettings!$A$2:$A$6843,0),MATCH(EPS!N$2,NoSettings!$C$1:$AH$1,0))</f>
        <v>0</v>
      </c>
      <c r="O155">
        <f>INDEX(NoSettings!$C$2:$AH$6843,MATCH(EPS!$F155,NoSettings!$A$2:$A$6843,0),MATCH(EPS!O$2,NoSettings!$C$1:$AH$1,0))</f>
        <v>0</v>
      </c>
      <c r="P155">
        <f>INDEX(NoSettings!$C$2:$AH$6843,MATCH(EPS!$F155,NoSettings!$A$2:$A$6843,0),MATCH(EPS!P$2,NoSettings!$C$1:$AH$1,0))</f>
        <v>0</v>
      </c>
      <c r="Q155">
        <f>INDEX(NoSettings!$C$2:$AH$6843,MATCH(EPS!$F155,NoSettings!$A$2:$A$6843,0),MATCH(EPS!Q$2,NoSettings!$C$1:$AH$1,0))</f>
        <v>0</v>
      </c>
      <c r="R155">
        <f>INDEX(NoSettings!$C$2:$AH$6843,MATCH(EPS!$F155,NoSettings!$A$2:$A$6843,0),MATCH(EPS!R$2,NoSettings!$C$1:$AH$1,0))</f>
        <v>0</v>
      </c>
      <c r="S155">
        <f>INDEX(NoSettings!$C$2:$AH$6843,MATCH(EPS!$F155,NoSettings!$A$2:$A$6843,0),MATCH(EPS!S$2,NoSettings!$C$1:$AH$1,0))</f>
        <v>0</v>
      </c>
      <c r="T155">
        <f>INDEX(NoSettings!$C$2:$AH$6843,MATCH(EPS!$F155,NoSettings!$A$2:$A$6843,0),MATCH(EPS!T$2,NoSettings!$C$1:$AH$1,0))</f>
        <v>0</v>
      </c>
      <c r="U155">
        <f>INDEX(NoSettings!$C$2:$AH$6843,MATCH(EPS!$F155,NoSettings!$A$2:$A$6843,0),MATCH(EPS!U$2,NoSettings!$C$1:$AH$1,0))</f>
        <v>0</v>
      </c>
      <c r="V155">
        <f>INDEX(NoSettings!$C$2:$AH$6843,MATCH(EPS!$F155,NoSettings!$A$2:$A$6843,0),MATCH(EPS!V$2,NoSettings!$C$1:$AH$1,0))</f>
        <v>0</v>
      </c>
      <c r="W155">
        <f>INDEX(NoSettings!$C$2:$AH$6843,MATCH(EPS!$F155,NoSettings!$A$2:$A$6843,0),MATCH(EPS!W$2,NoSettings!$C$1:$AH$1,0))</f>
        <v>0</v>
      </c>
      <c r="X155">
        <f>INDEX(NoSettings!$C$2:$AH$6843,MATCH(EPS!$F155,NoSettings!$A$2:$A$6843,0),MATCH(EPS!X$2,NoSettings!$C$1:$AH$1,0))</f>
        <v>0</v>
      </c>
      <c r="Y155">
        <f>INDEX(NoSettings!$C$2:$AH$6843,MATCH(EPS!$F155,NoSettings!$A$2:$A$6843,0),MATCH(EPS!Y$2,NoSettings!$C$1:$AH$1,0))</f>
        <v>0</v>
      </c>
      <c r="Z155">
        <f>INDEX(NoSettings!$C$2:$AH$6843,MATCH(EPS!$F155,NoSettings!$A$2:$A$6843,0),MATCH(EPS!Z$2,NoSettings!$C$1:$AH$1,0))</f>
        <v>0</v>
      </c>
      <c r="AA155">
        <f>INDEX(NoSettings!$C$2:$AH$6843,MATCH(EPS!$F155,NoSettings!$A$2:$A$6843,0),MATCH(EPS!AA$2,NoSettings!$C$1:$AH$1,0))</f>
        <v>0</v>
      </c>
      <c r="AB155">
        <f>INDEX(NoSettings!$C$2:$AH$6843,MATCH(EPS!$F155,NoSettings!$A$2:$A$6843,0),MATCH(EPS!AB$2,NoSettings!$C$1:$AH$1,0))</f>
        <v>0</v>
      </c>
      <c r="AC155">
        <f>INDEX(NoSettings!$C$2:$AH$6843,MATCH(EPS!$F155,NoSettings!$A$2:$A$6843,0),MATCH(EPS!AC$2,NoSettings!$C$1:$AH$1,0))</f>
        <v>0</v>
      </c>
      <c r="AD155">
        <f>INDEX(NoSettings!$C$2:$AH$6843,MATCH(EPS!$F155,NoSettings!$A$2:$A$6843,0),MATCH(EPS!AD$2,NoSettings!$C$1:$AH$1,0))</f>
        <v>0</v>
      </c>
      <c r="AE155">
        <f>INDEX(NoSettings!$C$2:$AH$6843,MATCH(EPS!$F155,NoSettings!$A$2:$A$6843,0),MATCH(EPS!AE$2,NoSettings!$C$1:$AH$1,0))</f>
        <v>0</v>
      </c>
      <c r="AF155">
        <f>INDEX(NoSettings!$C$2:$AH$6843,MATCH(EPS!$F155,NoSettings!$A$2:$A$6843,0),MATCH(EPS!AF$2,NoSettings!$C$1:$AH$1,0))</f>
        <v>0</v>
      </c>
      <c r="AG155">
        <f>INDEX(NoSettings!$C$2:$AH$6843,MATCH(EPS!$F155,NoSettings!$A$2:$A$6843,0),MATCH(EPS!AG$2,NoSettings!$C$1:$AH$1,0))</f>
        <v>0</v>
      </c>
      <c r="AH155">
        <f>INDEX(NoSettings!$C$2:$AH$6843,MATCH(EPS!$F155,NoSettings!$A$2:$A$6843,0),MATCH(EPS!AH$2,NoSettings!$C$1:$AH$1,0))</f>
        <v>0</v>
      </c>
      <c r="AI155">
        <f>INDEX(NoSettings!$C$2:$AH$6843,MATCH(EPS!$F155,NoSettings!$A$2:$A$6843,0),MATCH(EPS!AI$2,NoSettings!$C$1:$AH$1,0))</f>
        <v>0</v>
      </c>
      <c r="AJ155">
        <f>INDEX(NoSettings!$C$2:$AH$6843,MATCH(EPS!$F155,NoSettings!$A$2:$A$6843,0),MATCH(EPS!AJ$2,NoSettings!$C$1:$AH$1,0))</f>
        <v>0</v>
      </c>
      <c r="AK155">
        <f>INDEX(NoSettings!$C$2:$AH$6843,MATCH(EPS!$F155,NoSettings!$A$2:$A$6843,0),MATCH(EPS!AK$2,NoSettings!$C$1:$AH$1,0))</f>
        <v>0</v>
      </c>
    </row>
    <row r="156" spans="1:37" hidden="1" x14ac:dyDescent="0.2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2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2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2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2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2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6843,MATCH(EPS!$F161,NoSettings!$A$2:$A$6843,0),MATCH(EPS!G$2,NoSettings!$C$1:$AH$1,0))</f>
        <v>0</v>
      </c>
      <c r="H161">
        <f>INDEX(NoSettings!$C$2:$AH$6843,MATCH(EPS!$F161,NoSettings!$A$2:$A$6843,0),MATCH(EPS!H$2,NoSettings!$C$1:$AH$1,0))</f>
        <v>0</v>
      </c>
      <c r="I161">
        <f>INDEX(NoSettings!$C$2:$AH$6843,MATCH(EPS!$F161,NoSettings!$A$2:$A$6843,0),MATCH(EPS!I$2,NoSettings!$C$1:$AH$1,0))</f>
        <v>0</v>
      </c>
      <c r="J161">
        <f>INDEX(NoSettings!$C$2:$AH$6843,MATCH(EPS!$F161,NoSettings!$A$2:$A$6843,0),MATCH(EPS!J$2,NoSettings!$C$1:$AH$1,0))</f>
        <v>0</v>
      </c>
      <c r="K161">
        <f>INDEX(NoSettings!$C$2:$AH$6843,MATCH(EPS!$F161,NoSettings!$A$2:$A$6843,0),MATCH(EPS!K$2,NoSettings!$C$1:$AH$1,0))</f>
        <v>0</v>
      </c>
      <c r="L161">
        <f>INDEX(NoSettings!$C$2:$AH$6843,MATCH(EPS!$F161,NoSettings!$A$2:$A$6843,0),MATCH(EPS!L$2,NoSettings!$C$1:$AH$1,0))</f>
        <v>0</v>
      </c>
      <c r="M161">
        <f>INDEX(NoSettings!$C$2:$AH$6843,MATCH(EPS!$F161,NoSettings!$A$2:$A$6843,0),MATCH(EPS!M$2,NoSettings!$C$1:$AH$1,0))</f>
        <v>0</v>
      </c>
      <c r="N161">
        <f>INDEX(NoSettings!$C$2:$AH$6843,MATCH(EPS!$F161,NoSettings!$A$2:$A$6843,0),MATCH(EPS!N$2,NoSettings!$C$1:$AH$1,0))</f>
        <v>0</v>
      </c>
      <c r="O161">
        <f>INDEX(NoSettings!$C$2:$AH$6843,MATCH(EPS!$F161,NoSettings!$A$2:$A$6843,0),MATCH(EPS!O$2,NoSettings!$C$1:$AH$1,0))</f>
        <v>0</v>
      </c>
      <c r="P161">
        <f>INDEX(NoSettings!$C$2:$AH$6843,MATCH(EPS!$F161,NoSettings!$A$2:$A$6843,0),MATCH(EPS!P$2,NoSettings!$C$1:$AH$1,0))</f>
        <v>0</v>
      </c>
      <c r="Q161">
        <f>INDEX(NoSettings!$C$2:$AH$6843,MATCH(EPS!$F161,NoSettings!$A$2:$A$6843,0),MATCH(EPS!Q$2,NoSettings!$C$1:$AH$1,0))</f>
        <v>0</v>
      </c>
      <c r="R161">
        <f>INDEX(NoSettings!$C$2:$AH$6843,MATCH(EPS!$F161,NoSettings!$A$2:$A$6843,0),MATCH(EPS!R$2,NoSettings!$C$1:$AH$1,0))</f>
        <v>0</v>
      </c>
      <c r="S161">
        <f>INDEX(NoSettings!$C$2:$AH$6843,MATCH(EPS!$F161,NoSettings!$A$2:$A$6843,0),MATCH(EPS!S$2,NoSettings!$C$1:$AH$1,0))</f>
        <v>0</v>
      </c>
      <c r="T161">
        <f>INDEX(NoSettings!$C$2:$AH$6843,MATCH(EPS!$F161,NoSettings!$A$2:$A$6843,0),MATCH(EPS!T$2,NoSettings!$C$1:$AH$1,0))</f>
        <v>0</v>
      </c>
      <c r="U161">
        <f>INDEX(NoSettings!$C$2:$AH$6843,MATCH(EPS!$F161,NoSettings!$A$2:$A$6843,0),MATCH(EPS!U$2,NoSettings!$C$1:$AH$1,0))</f>
        <v>0</v>
      </c>
      <c r="V161">
        <f>INDEX(NoSettings!$C$2:$AH$6843,MATCH(EPS!$F161,NoSettings!$A$2:$A$6843,0),MATCH(EPS!V$2,NoSettings!$C$1:$AH$1,0))</f>
        <v>0</v>
      </c>
      <c r="W161">
        <f>INDEX(NoSettings!$C$2:$AH$6843,MATCH(EPS!$F161,NoSettings!$A$2:$A$6843,0),MATCH(EPS!W$2,NoSettings!$C$1:$AH$1,0))</f>
        <v>0</v>
      </c>
      <c r="X161">
        <f>INDEX(NoSettings!$C$2:$AH$6843,MATCH(EPS!$F161,NoSettings!$A$2:$A$6843,0),MATCH(EPS!X$2,NoSettings!$C$1:$AH$1,0))</f>
        <v>0</v>
      </c>
      <c r="Y161">
        <f>INDEX(NoSettings!$C$2:$AH$6843,MATCH(EPS!$F161,NoSettings!$A$2:$A$6843,0),MATCH(EPS!Y$2,NoSettings!$C$1:$AH$1,0))</f>
        <v>0</v>
      </c>
      <c r="Z161">
        <f>INDEX(NoSettings!$C$2:$AH$6843,MATCH(EPS!$F161,NoSettings!$A$2:$A$6843,0),MATCH(EPS!Z$2,NoSettings!$C$1:$AH$1,0))</f>
        <v>0</v>
      </c>
      <c r="AA161">
        <f>INDEX(NoSettings!$C$2:$AH$6843,MATCH(EPS!$F161,NoSettings!$A$2:$A$6843,0),MATCH(EPS!AA$2,NoSettings!$C$1:$AH$1,0))</f>
        <v>0</v>
      </c>
      <c r="AB161">
        <f>INDEX(NoSettings!$C$2:$AH$6843,MATCH(EPS!$F161,NoSettings!$A$2:$A$6843,0),MATCH(EPS!AB$2,NoSettings!$C$1:$AH$1,0))</f>
        <v>0</v>
      </c>
      <c r="AC161">
        <f>INDEX(NoSettings!$C$2:$AH$6843,MATCH(EPS!$F161,NoSettings!$A$2:$A$6843,0),MATCH(EPS!AC$2,NoSettings!$C$1:$AH$1,0))</f>
        <v>0</v>
      </c>
      <c r="AD161">
        <f>INDEX(NoSettings!$C$2:$AH$6843,MATCH(EPS!$F161,NoSettings!$A$2:$A$6843,0),MATCH(EPS!AD$2,NoSettings!$C$1:$AH$1,0))</f>
        <v>0</v>
      </c>
      <c r="AE161">
        <f>INDEX(NoSettings!$C$2:$AH$6843,MATCH(EPS!$F161,NoSettings!$A$2:$A$6843,0),MATCH(EPS!AE$2,NoSettings!$C$1:$AH$1,0))</f>
        <v>0</v>
      </c>
      <c r="AF161">
        <f>INDEX(NoSettings!$C$2:$AH$6843,MATCH(EPS!$F161,NoSettings!$A$2:$A$6843,0),MATCH(EPS!AF$2,NoSettings!$C$1:$AH$1,0))</f>
        <v>0</v>
      </c>
      <c r="AG161">
        <f>INDEX(NoSettings!$C$2:$AH$6843,MATCH(EPS!$F161,NoSettings!$A$2:$A$6843,0),MATCH(EPS!AG$2,NoSettings!$C$1:$AH$1,0))</f>
        <v>0</v>
      </c>
      <c r="AH161">
        <f>INDEX(NoSettings!$C$2:$AH$6843,MATCH(EPS!$F161,NoSettings!$A$2:$A$6843,0),MATCH(EPS!AH$2,NoSettings!$C$1:$AH$1,0))</f>
        <v>0</v>
      </c>
      <c r="AI161">
        <f>INDEX(NoSettings!$C$2:$AH$6843,MATCH(EPS!$F161,NoSettings!$A$2:$A$6843,0),MATCH(EPS!AI$2,NoSettings!$C$1:$AH$1,0))</f>
        <v>0</v>
      </c>
      <c r="AJ161">
        <f>INDEX(NoSettings!$C$2:$AH$6843,MATCH(EPS!$F161,NoSettings!$A$2:$A$6843,0),MATCH(EPS!AJ$2,NoSettings!$C$1:$AH$1,0))</f>
        <v>0</v>
      </c>
      <c r="AK161">
        <f>INDEX(NoSettings!$C$2:$AH$6843,MATCH(EPS!$F161,NoSettings!$A$2:$A$6843,0),MATCH(EPS!AK$2,NoSettings!$C$1:$AH$1,0))</f>
        <v>0</v>
      </c>
    </row>
    <row r="162" spans="1:37" hidden="1" x14ac:dyDescent="0.2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2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2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2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2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2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2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2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2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2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2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2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2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2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2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2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2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2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2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2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2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2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2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2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2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6843,MATCH(EPS!$F186,NoSettings!$A$2:$A$6843,0),MATCH(EPS!G$2,NoSettings!$C$1:$AH$1,0))</f>
        <v>2289200000000</v>
      </c>
      <c r="H186">
        <f>INDEX(NoSettings!$C$2:$AH$6843,MATCH(EPS!$F186,NoSettings!$A$2:$A$6843,0),MATCH(EPS!H$2,NoSettings!$C$1:$AH$1,0))</f>
        <v>2491190000000</v>
      </c>
      <c r="I186">
        <f>INDEX(NoSettings!$C$2:$AH$6843,MATCH(EPS!$F186,NoSettings!$A$2:$A$6843,0),MATCH(EPS!I$2,NoSettings!$C$1:$AH$1,0))</f>
        <v>2794880000000</v>
      </c>
      <c r="J186">
        <f>INDEX(NoSettings!$C$2:$AH$6843,MATCH(EPS!$F186,NoSettings!$A$2:$A$6843,0),MATCH(EPS!J$2,NoSettings!$C$1:$AH$1,0))</f>
        <v>3040680000000</v>
      </c>
      <c r="K186">
        <f>INDEX(NoSettings!$C$2:$AH$6843,MATCH(EPS!$F186,NoSettings!$A$2:$A$6843,0),MATCH(EPS!K$2,NoSettings!$C$1:$AH$1,0))</f>
        <v>3163580000000</v>
      </c>
      <c r="L186">
        <f>INDEX(NoSettings!$C$2:$AH$6843,MATCH(EPS!$F186,NoSettings!$A$2:$A$6843,0),MATCH(EPS!L$2,NoSettings!$C$1:$AH$1,0))</f>
        <v>3290720000000</v>
      </c>
      <c r="M186">
        <f>INDEX(NoSettings!$C$2:$AH$6843,MATCH(EPS!$F186,NoSettings!$A$2:$A$6843,0),MATCH(EPS!M$2,NoSettings!$C$1:$AH$1,0))</f>
        <v>3377590000000</v>
      </c>
      <c r="N186">
        <f>INDEX(NoSettings!$C$2:$AH$6843,MATCH(EPS!$F186,NoSettings!$A$2:$A$6843,0),MATCH(EPS!N$2,NoSettings!$C$1:$AH$1,0))</f>
        <v>3436920000000</v>
      </c>
      <c r="O186">
        <f>INDEX(NoSettings!$C$2:$AH$6843,MATCH(EPS!$F186,NoSettings!$A$2:$A$6843,0),MATCH(EPS!O$2,NoSettings!$C$1:$AH$1,0))</f>
        <v>3466590000000</v>
      </c>
      <c r="P186">
        <f>INDEX(NoSettings!$C$2:$AH$6843,MATCH(EPS!$F186,NoSettings!$A$2:$A$6843,0),MATCH(EPS!P$2,NoSettings!$C$1:$AH$1,0))</f>
        <v>3502610000000</v>
      </c>
      <c r="Q186">
        <f>INDEX(NoSettings!$C$2:$AH$6843,MATCH(EPS!$F186,NoSettings!$A$2:$A$6843,0),MATCH(EPS!Q$2,NoSettings!$C$1:$AH$1,0))</f>
        <v>3547110000000</v>
      </c>
      <c r="R186">
        <f>INDEX(NoSettings!$C$2:$AH$6843,MATCH(EPS!$F186,NoSettings!$A$2:$A$6843,0),MATCH(EPS!R$2,NoSettings!$C$1:$AH$1,0))</f>
        <v>3585250000000</v>
      </c>
      <c r="S186">
        <f>INDEX(NoSettings!$C$2:$AH$6843,MATCH(EPS!$F186,NoSettings!$A$2:$A$6843,0),MATCH(EPS!S$2,NoSettings!$C$1:$AH$1,0))</f>
        <v>3578890000000</v>
      </c>
      <c r="T186">
        <f>INDEX(NoSettings!$C$2:$AH$6843,MATCH(EPS!$F186,NoSettings!$A$2:$A$6843,0),MATCH(EPS!T$2,NoSettings!$C$1:$AH$1,0))</f>
        <v>3587370000000</v>
      </c>
      <c r="U186">
        <f>INDEX(NoSettings!$C$2:$AH$6843,MATCH(EPS!$F186,NoSettings!$A$2:$A$6843,0),MATCH(EPS!U$2,NoSettings!$C$1:$AH$1,0))</f>
        <v>3589490000000</v>
      </c>
      <c r="V186">
        <f>INDEX(NoSettings!$C$2:$AH$6843,MATCH(EPS!$F186,NoSettings!$A$2:$A$6843,0),MATCH(EPS!V$2,NoSettings!$C$1:$AH$1,0))</f>
        <v>3574650000000</v>
      </c>
      <c r="W186">
        <f>INDEX(NoSettings!$C$2:$AH$6843,MATCH(EPS!$F186,NoSettings!$A$2:$A$6843,0),MATCH(EPS!W$2,NoSettings!$C$1:$AH$1,0))</f>
        <v>3557700000000</v>
      </c>
      <c r="X186">
        <f>INDEX(NoSettings!$C$2:$AH$6843,MATCH(EPS!$F186,NoSettings!$A$2:$A$6843,0),MATCH(EPS!X$2,NoSettings!$C$1:$AH$1,0))</f>
        <v>3551350000000</v>
      </c>
      <c r="Y186">
        <f>INDEX(NoSettings!$C$2:$AH$6843,MATCH(EPS!$F186,NoSettings!$A$2:$A$6843,0),MATCH(EPS!Y$2,NoSettings!$C$1:$AH$1,0))</f>
        <v>3540750000000</v>
      </c>
      <c r="Z186">
        <f>INDEX(NoSettings!$C$2:$AH$6843,MATCH(EPS!$F186,NoSettings!$A$2:$A$6843,0),MATCH(EPS!Z$2,NoSettings!$C$1:$AH$1,0))</f>
        <v>3534390000000</v>
      </c>
      <c r="AA186">
        <f>INDEX(NoSettings!$C$2:$AH$6843,MATCH(EPS!$F186,NoSettings!$A$2:$A$6843,0),MATCH(EPS!AA$2,NoSettings!$C$1:$AH$1,0))</f>
        <v>3521680000000</v>
      </c>
      <c r="AB186">
        <f>INDEX(NoSettings!$C$2:$AH$6843,MATCH(EPS!$F186,NoSettings!$A$2:$A$6843,0),MATCH(EPS!AB$2,NoSettings!$C$1:$AH$1,0))</f>
        <v>3513200000000</v>
      </c>
      <c r="AC186">
        <f>INDEX(NoSettings!$C$2:$AH$6843,MATCH(EPS!$F186,NoSettings!$A$2:$A$6843,0),MATCH(EPS!AC$2,NoSettings!$C$1:$AH$1,0))</f>
        <v>3525920000000</v>
      </c>
      <c r="AD186">
        <f>INDEX(NoSettings!$C$2:$AH$6843,MATCH(EPS!$F186,NoSettings!$A$2:$A$6843,0),MATCH(EPS!AD$2,NoSettings!$C$1:$AH$1,0))</f>
        <v>3542870000000</v>
      </c>
      <c r="AE186">
        <f>INDEX(NoSettings!$C$2:$AH$6843,MATCH(EPS!$F186,NoSettings!$A$2:$A$6843,0),MATCH(EPS!AE$2,NoSettings!$C$1:$AH$1,0))</f>
        <v>3549230000000</v>
      </c>
      <c r="AF186">
        <f>INDEX(NoSettings!$C$2:$AH$6843,MATCH(EPS!$F186,NoSettings!$A$2:$A$6843,0),MATCH(EPS!AF$2,NoSettings!$C$1:$AH$1,0))</f>
        <v>3536510000000</v>
      </c>
      <c r="AG186">
        <f>INDEX(NoSettings!$C$2:$AH$6843,MATCH(EPS!$F186,NoSettings!$A$2:$A$6843,0),MATCH(EPS!AG$2,NoSettings!$C$1:$AH$1,0))</f>
        <v>3536510000000</v>
      </c>
      <c r="AH186">
        <f>INDEX(NoSettings!$C$2:$AH$6843,MATCH(EPS!$F186,NoSettings!$A$2:$A$6843,0),MATCH(EPS!AH$2,NoSettings!$C$1:$AH$1,0))</f>
        <v>3536510000000</v>
      </c>
      <c r="AI186">
        <f>INDEX(NoSettings!$C$2:$AH$6843,MATCH(EPS!$F186,NoSettings!$A$2:$A$6843,0),MATCH(EPS!AI$2,NoSettings!$C$1:$AH$1,0))</f>
        <v>3528040000000</v>
      </c>
      <c r="AJ186">
        <f>INDEX(NoSettings!$C$2:$AH$6843,MATCH(EPS!$F186,NoSettings!$A$2:$A$6843,0),MATCH(EPS!AJ$2,NoSettings!$C$1:$AH$1,0))</f>
        <v>3523800000000</v>
      </c>
      <c r="AK186">
        <f>INDEX(NoSettings!$C$2:$AH$6843,MATCH(EPS!$F186,NoSettings!$A$2:$A$6843,0),MATCH(EPS!AK$2,NoSettings!$C$1:$AH$1,0))</f>
        <v>3506850000000</v>
      </c>
    </row>
    <row r="187" spans="1:37" hidden="1" x14ac:dyDescent="0.2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2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2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2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2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2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2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2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2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2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6843,MATCH(EPS!$F196,NoSettings!$A$2:$A$6843,0),MATCH(EPS!G$2,NoSettings!$C$1:$AH$1,0))</f>
        <v>61380000000</v>
      </c>
      <c r="H196">
        <f>INDEX(NoSettings!$C$2:$AH$6843,MATCH(EPS!$F196,NoSettings!$A$2:$A$6843,0),MATCH(EPS!H$2,NoSettings!$C$1:$AH$1,0))</f>
        <v>63690000000</v>
      </c>
      <c r="I196">
        <f>INDEX(NoSettings!$C$2:$AH$6843,MATCH(EPS!$F196,NoSettings!$A$2:$A$6843,0),MATCH(EPS!I$2,NoSettings!$C$1:$AH$1,0))</f>
        <v>68492500000</v>
      </c>
      <c r="J196">
        <f>INDEX(NoSettings!$C$2:$AH$6843,MATCH(EPS!$F196,NoSettings!$A$2:$A$6843,0),MATCH(EPS!J$2,NoSettings!$C$1:$AH$1,0))</f>
        <v>74516100000</v>
      </c>
      <c r="K196">
        <f>INDEX(NoSettings!$C$2:$AH$6843,MATCH(EPS!$F196,NoSettings!$A$2:$A$6843,0),MATCH(EPS!K$2,NoSettings!$C$1:$AH$1,0))</f>
        <v>77527900000</v>
      </c>
      <c r="L196">
        <f>INDEX(NoSettings!$C$2:$AH$6843,MATCH(EPS!$F196,NoSettings!$A$2:$A$6843,0),MATCH(EPS!L$2,NoSettings!$C$1:$AH$1,0))</f>
        <v>80643600000</v>
      </c>
      <c r="M196">
        <f>INDEX(NoSettings!$C$2:$AH$6843,MATCH(EPS!$F196,NoSettings!$A$2:$A$6843,0),MATCH(EPS!M$2,NoSettings!$C$1:$AH$1,0))</f>
        <v>82772600000</v>
      </c>
      <c r="N196">
        <f>INDEX(NoSettings!$C$2:$AH$6843,MATCH(EPS!$F196,NoSettings!$A$2:$A$6843,0),MATCH(EPS!N$2,NoSettings!$C$1:$AH$1,0))</f>
        <v>84226600000</v>
      </c>
      <c r="O196">
        <f>INDEX(NoSettings!$C$2:$AH$6843,MATCH(EPS!$F196,NoSettings!$A$2:$A$6843,0),MATCH(EPS!O$2,NoSettings!$C$1:$AH$1,0))</f>
        <v>84953600000</v>
      </c>
      <c r="P196">
        <f>INDEX(NoSettings!$C$2:$AH$6843,MATCH(EPS!$F196,NoSettings!$A$2:$A$6843,0),MATCH(EPS!P$2,NoSettings!$C$1:$AH$1,0))</f>
        <v>85836300000</v>
      </c>
      <c r="Q196">
        <f>INDEX(NoSettings!$C$2:$AH$6843,MATCH(EPS!$F196,NoSettings!$A$2:$A$6843,0),MATCH(EPS!Q$2,NoSettings!$C$1:$AH$1,0))</f>
        <v>86926800000</v>
      </c>
      <c r="R196">
        <f>INDEX(NoSettings!$C$2:$AH$6843,MATCH(EPS!$F196,NoSettings!$A$2:$A$6843,0),MATCH(EPS!R$2,NoSettings!$C$1:$AH$1,0))</f>
        <v>87861500000</v>
      </c>
      <c r="S196">
        <f>INDEX(NoSettings!$C$2:$AH$6843,MATCH(EPS!$F196,NoSettings!$A$2:$A$6843,0),MATCH(EPS!S$2,NoSettings!$C$1:$AH$1,0))</f>
        <v>87705700000</v>
      </c>
      <c r="T196">
        <f>INDEX(NoSettings!$C$2:$AH$6843,MATCH(EPS!$F196,NoSettings!$A$2:$A$6843,0),MATCH(EPS!T$2,NoSettings!$C$1:$AH$1,0))</f>
        <v>87913500000</v>
      </c>
      <c r="U196">
        <f>INDEX(NoSettings!$C$2:$AH$6843,MATCH(EPS!$F196,NoSettings!$A$2:$A$6843,0),MATCH(EPS!U$2,NoSettings!$C$1:$AH$1,0))</f>
        <v>87965400000</v>
      </c>
      <c r="V196">
        <f>INDEX(NoSettings!$C$2:$AH$6843,MATCH(EPS!$F196,NoSettings!$A$2:$A$6843,0),MATCH(EPS!V$2,NoSettings!$C$1:$AH$1,0))</f>
        <v>87601900000</v>
      </c>
      <c r="W196">
        <f>INDEX(NoSettings!$C$2:$AH$6843,MATCH(EPS!$F196,NoSettings!$A$2:$A$6843,0),MATCH(EPS!W$2,NoSettings!$C$1:$AH$1,0))</f>
        <v>87186500000</v>
      </c>
      <c r="X196">
        <f>INDEX(NoSettings!$C$2:$AH$6843,MATCH(EPS!$F196,NoSettings!$A$2:$A$6843,0),MATCH(EPS!X$2,NoSettings!$C$1:$AH$1,0))</f>
        <v>87030700000</v>
      </c>
      <c r="Y196">
        <f>INDEX(NoSettings!$C$2:$AH$6843,MATCH(EPS!$F196,NoSettings!$A$2:$A$6843,0),MATCH(EPS!Y$2,NoSettings!$C$1:$AH$1,0))</f>
        <v>86771000000</v>
      </c>
      <c r="Z196">
        <f>INDEX(NoSettings!$C$2:$AH$6843,MATCH(EPS!$F196,NoSettings!$A$2:$A$6843,0),MATCH(EPS!Z$2,NoSettings!$C$1:$AH$1,0))</f>
        <v>86615300000</v>
      </c>
      <c r="AA196">
        <f>INDEX(NoSettings!$C$2:$AH$6843,MATCH(EPS!$F196,NoSettings!$A$2:$A$6843,0),MATCH(EPS!AA$2,NoSettings!$C$1:$AH$1,0))</f>
        <v>86303700000</v>
      </c>
      <c r="AB196">
        <f>INDEX(NoSettings!$C$2:$AH$6843,MATCH(EPS!$F196,NoSettings!$A$2:$A$6843,0),MATCH(EPS!AB$2,NoSettings!$C$1:$AH$1,0))</f>
        <v>86096000000</v>
      </c>
      <c r="AC196">
        <f>INDEX(NoSettings!$C$2:$AH$6843,MATCH(EPS!$F196,NoSettings!$A$2:$A$6843,0),MATCH(EPS!AC$2,NoSettings!$C$1:$AH$1,0))</f>
        <v>86407600000</v>
      </c>
      <c r="AD196">
        <f>INDEX(NoSettings!$C$2:$AH$6843,MATCH(EPS!$F196,NoSettings!$A$2:$A$6843,0),MATCH(EPS!AD$2,NoSettings!$C$1:$AH$1,0))</f>
        <v>86823000000</v>
      </c>
      <c r="AE196">
        <f>INDEX(NoSettings!$C$2:$AH$6843,MATCH(EPS!$F196,NoSettings!$A$2:$A$6843,0),MATCH(EPS!AE$2,NoSettings!$C$1:$AH$1,0))</f>
        <v>86978800000</v>
      </c>
      <c r="AF196">
        <f>INDEX(NoSettings!$C$2:$AH$6843,MATCH(EPS!$F196,NoSettings!$A$2:$A$6843,0),MATCH(EPS!AF$2,NoSettings!$C$1:$AH$1,0))</f>
        <v>86667200000</v>
      </c>
      <c r="AG196">
        <f>INDEX(NoSettings!$C$2:$AH$6843,MATCH(EPS!$F196,NoSettings!$A$2:$A$6843,0),MATCH(EPS!AG$2,NoSettings!$C$1:$AH$1,0))</f>
        <v>86667200000</v>
      </c>
      <c r="AH196">
        <f>INDEX(NoSettings!$C$2:$AH$6843,MATCH(EPS!$F196,NoSettings!$A$2:$A$6843,0),MATCH(EPS!AH$2,NoSettings!$C$1:$AH$1,0))</f>
        <v>86667200000</v>
      </c>
      <c r="AI196">
        <f>INDEX(NoSettings!$C$2:$AH$6843,MATCH(EPS!$F196,NoSettings!$A$2:$A$6843,0),MATCH(EPS!AI$2,NoSettings!$C$1:$AH$1,0))</f>
        <v>86459500000</v>
      </c>
      <c r="AJ196">
        <f>INDEX(NoSettings!$C$2:$AH$6843,MATCH(EPS!$F196,NoSettings!$A$2:$A$6843,0),MATCH(EPS!AJ$2,NoSettings!$C$1:$AH$1,0))</f>
        <v>86355600000</v>
      </c>
      <c r="AK196">
        <f>INDEX(NoSettings!$C$2:$AH$6843,MATCH(EPS!$F196,NoSettings!$A$2:$A$6843,0),MATCH(EPS!AK$2,NoSettings!$C$1:$AH$1,0))</f>
        <v>85940200000</v>
      </c>
    </row>
    <row r="197" spans="1:37" hidden="1" x14ac:dyDescent="0.2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2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2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2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2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2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2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2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2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2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2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2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2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2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2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6843,MATCH(EPS!$F211,NoSettings!$A$2:$A$6843,0),MATCH(EPS!G$2,NoSettings!$C$1:$AH$1,0))</f>
        <v>314020000000</v>
      </c>
      <c r="H211">
        <f>INDEX(NoSettings!$C$2:$AH$6843,MATCH(EPS!$F211,NoSettings!$A$2:$A$6843,0),MATCH(EPS!H$2,NoSettings!$C$1:$AH$1,0))</f>
        <v>341728000000</v>
      </c>
      <c r="I211">
        <f>INDEX(NoSettings!$C$2:$AH$6843,MATCH(EPS!$F211,NoSettings!$A$2:$A$6843,0),MATCH(EPS!I$2,NoSettings!$C$1:$AH$1,0))</f>
        <v>286656000000</v>
      </c>
      <c r="J211">
        <f>INDEX(NoSettings!$C$2:$AH$6843,MATCH(EPS!$F211,NoSettings!$A$2:$A$6843,0),MATCH(EPS!J$2,NoSettings!$C$1:$AH$1,0))</f>
        <v>292701000000</v>
      </c>
      <c r="K211">
        <f>INDEX(NoSettings!$C$2:$AH$6843,MATCH(EPS!$F211,NoSettings!$A$2:$A$6843,0),MATCH(EPS!K$2,NoSettings!$C$1:$AH$1,0))</f>
        <v>291710000000</v>
      </c>
      <c r="L211">
        <f>INDEX(NoSettings!$C$2:$AH$6843,MATCH(EPS!$F211,NoSettings!$A$2:$A$6843,0),MATCH(EPS!L$2,NoSettings!$C$1:$AH$1,0))</f>
        <v>294173000000</v>
      </c>
      <c r="M211">
        <f>INDEX(NoSettings!$C$2:$AH$6843,MATCH(EPS!$F211,NoSettings!$A$2:$A$6843,0),MATCH(EPS!M$2,NoSettings!$C$1:$AH$1,0))</f>
        <v>295900000000</v>
      </c>
      <c r="N211">
        <f>INDEX(NoSettings!$C$2:$AH$6843,MATCH(EPS!$F211,NoSettings!$A$2:$A$6843,0),MATCH(EPS!N$2,NoSettings!$C$1:$AH$1,0))</f>
        <v>298196000000</v>
      </c>
      <c r="O211">
        <f>INDEX(NoSettings!$C$2:$AH$6843,MATCH(EPS!$F211,NoSettings!$A$2:$A$6843,0),MATCH(EPS!O$2,NoSettings!$C$1:$AH$1,0))</f>
        <v>299737000000</v>
      </c>
      <c r="P211">
        <f>INDEX(NoSettings!$C$2:$AH$6843,MATCH(EPS!$F211,NoSettings!$A$2:$A$6843,0),MATCH(EPS!P$2,NoSettings!$C$1:$AH$1,0))</f>
        <v>302141000000</v>
      </c>
      <c r="Q211">
        <f>INDEX(NoSettings!$C$2:$AH$6843,MATCH(EPS!$F211,NoSettings!$A$2:$A$6843,0),MATCH(EPS!Q$2,NoSettings!$C$1:$AH$1,0))</f>
        <v>306046000000</v>
      </c>
      <c r="R211">
        <f>INDEX(NoSettings!$C$2:$AH$6843,MATCH(EPS!$F211,NoSettings!$A$2:$A$6843,0),MATCH(EPS!R$2,NoSettings!$C$1:$AH$1,0))</f>
        <v>308784000000</v>
      </c>
      <c r="S211">
        <f>INDEX(NoSettings!$C$2:$AH$6843,MATCH(EPS!$F211,NoSettings!$A$2:$A$6843,0),MATCH(EPS!S$2,NoSettings!$C$1:$AH$1,0))</f>
        <v>311787000000</v>
      </c>
      <c r="T211">
        <f>INDEX(NoSettings!$C$2:$AH$6843,MATCH(EPS!$F211,NoSettings!$A$2:$A$6843,0),MATCH(EPS!T$2,NoSettings!$C$1:$AH$1,0))</f>
        <v>315103000000</v>
      </c>
      <c r="U211">
        <f>INDEX(NoSettings!$C$2:$AH$6843,MATCH(EPS!$F211,NoSettings!$A$2:$A$6843,0),MATCH(EPS!U$2,NoSettings!$C$1:$AH$1,0))</f>
        <v>318734000000</v>
      </c>
      <c r="V211">
        <f>INDEX(NoSettings!$C$2:$AH$6843,MATCH(EPS!$F211,NoSettings!$A$2:$A$6843,0),MATCH(EPS!V$2,NoSettings!$C$1:$AH$1,0))</f>
        <v>322267000000</v>
      </c>
      <c r="W211">
        <f>INDEX(NoSettings!$C$2:$AH$6843,MATCH(EPS!$F211,NoSettings!$A$2:$A$6843,0),MATCH(EPS!W$2,NoSettings!$C$1:$AH$1,0))</f>
        <v>325132000000</v>
      </c>
      <c r="X211">
        <f>INDEX(NoSettings!$C$2:$AH$6843,MATCH(EPS!$F211,NoSettings!$A$2:$A$6843,0),MATCH(EPS!X$2,NoSettings!$C$1:$AH$1,0))</f>
        <v>327840000000</v>
      </c>
      <c r="Y211">
        <f>INDEX(NoSettings!$C$2:$AH$6843,MATCH(EPS!$F211,NoSettings!$A$2:$A$6843,0),MATCH(EPS!Y$2,NoSettings!$C$1:$AH$1,0))</f>
        <v>330794000000</v>
      </c>
      <c r="Z211">
        <f>INDEX(NoSettings!$C$2:$AH$6843,MATCH(EPS!$F211,NoSettings!$A$2:$A$6843,0),MATCH(EPS!Z$2,NoSettings!$C$1:$AH$1,0))</f>
        <v>333561000000</v>
      </c>
      <c r="AA211">
        <f>INDEX(NoSettings!$C$2:$AH$6843,MATCH(EPS!$F211,NoSettings!$A$2:$A$6843,0),MATCH(EPS!AA$2,NoSettings!$C$1:$AH$1,0))</f>
        <v>335425000000</v>
      </c>
      <c r="AB211">
        <f>INDEX(NoSettings!$C$2:$AH$6843,MATCH(EPS!$F211,NoSettings!$A$2:$A$6843,0),MATCH(EPS!AB$2,NoSettings!$C$1:$AH$1,0))</f>
        <v>338448000000</v>
      </c>
      <c r="AC211">
        <f>INDEX(NoSettings!$C$2:$AH$6843,MATCH(EPS!$F211,NoSettings!$A$2:$A$6843,0),MATCH(EPS!AC$2,NoSettings!$C$1:$AH$1,0))</f>
        <v>342284000000</v>
      </c>
      <c r="AD211">
        <f>INDEX(NoSettings!$C$2:$AH$6843,MATCH(EPS!$F211,NoSettings!$A$2:$A$6843,0),MATCH(EPS!AD$2,NoSettings!$C$1:$AH$1,0))</f>
        <v>346013000000</v>
      </c>
      <c r="AE211">
        <f>INDEX(NoSettings!$C$2:$AH$6843,MATCH(EPS!$F211,NoSettings!$A$2:$A$6843,0),MATCH(EPS!AE$2,NoSettings!$C$1:$AH$1,0))</f>
        <v>349781000000</v>
      </c>
      <c r="AF211">
        <f>INDEX(NoSettings!$C$2:$AH$6843,MATCH(EPS!$F211,NoSettings!$A$2:$A$6843,0),MATCH(EPS!AF$2,NoSettings!$C$1:$AH$1,0))</f>
        <v>354069000000</v>
      </c>
      <c r="AG211">
        <f>INDEX(NoSettings!$C$2:$AH$6843,MATCH(EPS!$F211,NoSettings!$A$2:$A$6843,0),MATCH(EPS!AG$2,NoSettings!$C$1:$AH$1,0))</f>
        <v>357553000000</v>
      </c>
      <c r="AH211">
        <f>INDEX(NoSettings!$C$2:$AH$6843,MATCH(EPS!$F211,NoSettings!$A$2:$A$6843,0),MATCH(EPS!AH$2,NoSettings!$C$1:$AH$1,0))</f>
        <v>361232000000</v>
      </c>
      <c r="AI211">
        <f>INDEX(NoSettings!$C$2:$AH$6843,MATCH(EPS!$F211,NoSettings!$A$2:$A$6843,0),MATCH(EPS!AI$2,NoSettings!$C$1:$AH$1,0))</f>
        <v>365334000000</v>
      </c>
      <c r="AJ211">
        <f>INDEX(NoSettings!$C$2:$AH$6843,MATCH(EPS!$F211,NoSettings!$A$2:$A$6843,0),MATCH(EPS!AJ$2,NoSettings!$C$1:$AH$1,0))</f>
        <v>370378000000</v>
      </c>
      <c r="AK211">
        <f>INDEX(NoSettings!$C$2:$AH$6843,MATCH(EPS!$F211,NoSettings!$A$2:$A$6843,0),MATCH(EPS!AK$2,NoSettings!$C$1:$AH$1,0))</f>
        <v>375314000000</v>
      </c>
    </row>
    <row r="212" spans="1:37" hidden="1" x14ac:dyDescent="0.2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2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2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2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6843,MATCH(EPS!$F215,NoSettings!$A$2:$A$6843,0),MATCH(EPS!G$2,NoSettings!$C$1:$AH$1,0))</f>
        <v>389216000</v>
      </c>
      <c r="H215">
        <f>INDEX(NoSettings!$C$2:$AH$6843,MATCH(EPS!$F215,NoSettings!$A$2:$A$6843,0),MATCH(EPS!H$2,NoSettings!$C$1:$AH$1,0))</f>
        <v>399458000</v>
      </c>
      <c r="I215">
        <f>INDEX(NoSettings!$C$2:$AH$6843,MATCH(EPS!$F215,NoSettings!$A$2:$A$6843,0),MATCH(EPS!I$2,NoSettings!$C$1:$AH$1,0))</f>
        <v>317899000</v>
      </c>
      <c r="J215">
        <f>INDEX(NoSettings!$C$2:$AH$6843,MATCH(EPS!$F215,NoSettings!$A$2:$A$6843,0),MATCH(EPS!J$2,NoSettings!$C$1:$AH$1,0))</f>
        <v>324603000</v>
      </c>
      <c r="K215">
        <f>INDEX(NoSettings!$C$2:$AH$6843,MATCH(EPS!$F215,NoSettings!$A$2:$A$6843,0),MATCH(EPS!K$2,NoSettings!$C$1:$AH$1,0))</f>
        <v>323504000</v>
      </c>
      <c r="L215">
        <f>INDEX(NoSettings!$C$2:$AH$6843,MATCH(EPS!$F215,NoSettings!$A$2:$A$6843,0),MATCH(EPS!L$2,NoSettings!$C$1:$AH$1,0))</f>
        <v>326235000</v>
      </c>
      <c r="M215">
        <f>INDEX(NoSettings!$C$2:$AH$6843,MATCH(EPS!$F215,NoSettings!$A$2:$A$6843,0),MATCH(EPS!M$2,NoSettings!$C$1:$AH$1,0))</f>
        <v>328150000</v>
      </c>
      <c r="N215">
        <f>INDEX(NoSettings!$C$2:$AH$6843,MATCH(EPS!$F215,NoSettings!$A$2:$A$6843,0),MATCH(EPS!N$2,NoSettings!$C$1:$AH$1,0))</f>
        <v>330697000</v>
      </c>
      <c r="O215">
        <f>INDEX(NoSettings!$C$2:$AH$6843,MATCH(EPS!$F215,NoSettings!$A$2:$A$6843,0),MATCH(EPS!O$2,NoSettings!$C$1:$AH$1,0))</f>
        <v>332405000</v>
      </c>
      <c r="P215">
        <f>INDEX(NoSettings!$C$2:$AH$6843,MATCH(EPS!$F215,NoSettings!$A$2:$A$6843,0),MATCH(EPS!P$2,NoSettings!$C$1:$AH$1,0))</f>
        <v>335071000</v>
      </c>
      <c r="Q215">
        <f>INDEX(NoSettings!$C$2:$AH$6843,MATCH(EPS!$F215,NoSettings!$A$2:$A$6843,0),MATCH(EPS!Q$2,NoSettings!$C$1:$AH$1,0))</f>
        <v>339402000</v>
      </c>
      <c r="R215">
        <f>INDEX(NoSettings!$C$2:$AH$6843,MATCH(EPS!$F215,NoSettings!$A$2:$A$6843,0),MATCH(EPS!R$2,NoSettings!$C$1:$AH$1,0))</f>
        <v>342438000</v>
      </c>
      <c r="S215">
        <f>INDEX(NoSettings!$C$2:$AH$6843,MATCH(EPS!$F215,NoSettings!$A$2:$A$6843,0),MATCH(EPS!S$2,NoSettings!$C$1:$AH$1,0))</f>
        <v>345768000</v>
      </c>
      <c r="T215">
        <f>INDEX(NoSettings!$C$2:$AH$6843,MATCH(EPS!$F215,NoSettings!$A$2:$A$6843,0),MATCH(EPS!T$2,NoSettings!$C$1:$AH$1,0))</f>
        <v>349446000</v>
      </c>
      <c r="U215">
        <f>INDEX(NoSettings!$C$2:$AH$6843,MATCH(EPS!$F215,NoSettings!$A$2:$A$6843,0),MATCH(EPS!U$2,NoSettings!$C$1:$AH$1,0))</f>
        <v>353473000</v>
      </c>
      <c r="V215">
        <f>INDEX(NoSettings!$C$2:$AH$6843,MATCH(EPS!$F215,NoSettings!$A$2:$A$6843,0),MATCH(EPS!V$2,NoSettings!$C$1:$AH$1,0))</f>
        <v>357390000</v>
      </c>
      <c r="W215">
        <f>INDEX(NoSettings!$C$2:$AH$6843,MATCH(EPS!$F215,NoSettings!$A$2:$A$6843,0),MATCH(EPS!W$2,NoSettings!$C$1:$AH$1,0))</f>
        <v>360568000</v>
      </c>
      <c r="X215">
        <f>INDEX(NoSettings!$C$2:$AH$6843,MATCH(EPS!$F215,NoSettings!$A$2:$A$6843,0),MATCH(EPS!X$2,NoSettings!$C$1:$AH$1,0))</f>
        <v>363571000</v>
      </c>
      <c r="Y215">
        <f>INDEX(NoSettings!$C$2:$AH$6843,MATCH(EPS!$F215,NoSettings!$A$2:$A$6843,0),MATCH(EPS!Y$2,NoSettings!$C$1:$AH$1,0))</f>
        <v>366847000</v>
      </c>
      <c r="Z215">
        <f>INDEX(NoSettings!$C$2:$AH$6843,MATCH(EPS!$F215,NoSettings!$A$2:$A$6843,0),MATCH(EPS!Z$2,NoSettings!$C$1:$AH$1,0))</f>
        <v>369916000</v>
      </c>
      <c r="AA215">
        <f>INDEX(NoSettings!$C$2:$AH$6843,MATCH(EPS!$F215,NoSettings!$A$2:$A$6843,0),MATCH(EPS!AA$2,NoSettings!$C$1:$AH$1,0))</f>
        <v>371983000</v>
      </c>
      <c r="AB215">
        <f>INDEX(NoSettings!$C$2:$AH$6843,MATCH(EPS!$F215,NoSettings!$A$2:$A$6843,0),MATCH(EPS!AB$2,NoSettings!$C$1:$AH$1,0))</f>
        <v>375335000</v>
      </c>
      <c r="AC215">
        <f>INDEX(NoSettings!$C$2:$AH$6843,MATCH(EPS!$F215,NoSettings!$A$2:$A$6843,0),MATCH(EPS!AC$2,NoSettings!$C$1:$AH$1,0))</f>
        <v>379590000</v>
      </c>
      <c r="AD215">
        <f>INDEX(NoSettings!$C$2:$AH$6843,MATCH(EPS!$F215,NoSettings!$A$2:$A$6843,0),MATCH(EPS!AD$2,NoSettings!$C$1:$AH$1,0))</f>
        <v>383725000</v>
      </c>
      <c r="AE215">
        <f>INDEX(NoSettings!$C$2:$AH$6843,MATCH(EPS!$F215,NoSettings!$A$2:$A$6843,0),MATCH(EPS!AE$2,NoSettings!$C$1:$AH$1,0))</f>
        <v>387904000</v>
      </c>
      <c r="AF215">
        <f>INDEX(NoSettings!$C$2:$AH$6843,MATCH(EPS!$F215,NoSettings!$A$2:$A$6843,0),MATCH(EPS!AF$2,NoSettings!$C$1:$AH$1,0))</f>
        <v>392659000</v>
      </c>
      <c r="AG215">
        <f>INDEX(NoSettings!$C$2:$AH$6843,MATCH(EPS!$F215,NoSettings!$A$2:$A$6843,0),MATCH(EPS!AG$2,NoSettings!$C$1:$AH$1,0))</f>
        <v>396523000</v>
      </c>
      <c r="AH215">
        <f>INDEX(NoSettings!$C$2:$AH$6843,MATCH(EPS!$F215,NoSettings!$A$2:$A$6843,0),MATCH(EPS!AH$2,NoSettings!$C$1:$AH$1,0))</f>
        <v>400603000</v>
      </c>
      <c r="AI215">
        <f>INDEX(NoSettings!$C$2:$AH$6843,MATCH(EPS!$F215,NoSettings!$A$2:$A$6843,0),MATCH(EPS!AI$2,NoSettings!$C$1:$AH$1,0))</f>
        <v>405152000</v>
      </c>
      <c r="AJ215">
        <f>INDEX(NoSettings!$C$2:$AH$6843,MATCH(EPS!$F215,NoSettings!$A$2:$A$6843,0),MATCH(EPS!AJ$2,NoSettings!$C$1:$AH$1,0))</f>
        <v>410745000</v>
      </c>
      <c r="AK215">
        <f>INDEX(NoSettings!$C$2:$AH$6843,MATCH(EPS!$F215,NoSettings!$A$2:$A$6843,0),MATCH(EPS!AK$2,NoSettings!$C$1:$AH$1,0))</f>
        <v>416219000</v>
      </c>
    </row>
    <row r="216" spans="1:37" hidden="1" x14ac:dyDescent="0.2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2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2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2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2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2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6843,MATCH(EPS!$F221,NoSettings!$A$2:$A$6843,0),MATCH(EPS!G$2,NoSettings!$C$1:$AH$1,0))</f>
        <v>19601600000000</v>
      </c>
      <c r="H221">
        <f>INDEX(NoSettings!$C$2:$AH$6843,MATCH(EPS!$F221,NoSettings!$A$2:$A$6843,0),MATCH(EPS!H$2,NoSettings!$C$1:$AH$1,0))</f>
        <v>20339300000000</v>
      </c>
      <c r="I221">
        <f>INDEX(NoSettings!$C$2:$AH$6843,MATCH(EPS!$F221,NoSettings!$A$2:$A$6843,0),MATCH(EPS!I$2,NoSettings!$C$1:$AH$1,0))</f>
        <v>16354300000000</v>
      </c>
      <c r="J221">
        <f>INDEX(NoSettings!$C$2:$AH$6843,MATCH(EPS!$F221,NoSettings!$A$2:$A$6843,0),MATCH(EPS!J$2,NoSettings!$C$1:$AH$1,0))</f>
        <v>16699100000000</v>
      </c>
      <c r="K221">
        <f>INDEX(NoSettings!$C$2:$AH$6843,MATCH(EPS!$F221,NoSettings!$A$2:$A$6843,0),MATCH(EPS!K$2,NoSettings!$C$1:$AH$1,0))</f>
        <v>16642600000000</v>
      </c>
      <c r="L221">
        <f>INDEX(NoSettings!$C$2:$AH$6843,MATCH(EPS!$F221,NoSettings!$A$2:$A$6843,0),MATCH(EPS!L$2,NoSettings!$C$1:$AH$1,0))</f>
        <v>16783100000000</v>
      </c>
      <c r="M221">
        <f>INDEX(NoSettings!$C$2:$AH$6843,MATCH(EPS!$F221,NoSettings!$A$2:$A$6843,0),MATCH(EPS!M$2,NoSettings!$C$1:$AH$1,0))</f>
        <v>16881600000000</v>
      </c>
      <c r="N221">
        <f>INDEX(NoSettings!$C$2:$AH$6843,MATCH(EPS!$F221,NoSettings!$A$2:$A$6843,0),MATCH(EPS!N$2,NoSettings!$C$1:$AH$1,0))</f>
        <v>17012600000000</v>
      </c>
      <c r="O221">
        <f>INDEX(NoSettings!$C$2:$AH$6843,MATCH(EPS!$F221,NoSettings!$A$2:$A$6843,0),MATCH(EPS!O$2,NoSettings!$C$1:$AH$1,0))</f>
        <v>17100500000000</v>
      </c>
      <c r="P221">
        <f>INDEX(NoSettings!$C$2:$AH$6843,MATCH(EPS!$F221,NoSettings!$A$2:$A$6843,0),MATCH(EPS!P$2,NoSettings!$C$1:$AH$1,0))</f>
        <v>17237700000000</v>
      </c>
      <c r="Q221">
        <f>INDEX(NoSettings!$C$2:$AH$6843,MATCH(EPS!$F221,NoSettings!$A$2:$A$6843,0),MATCH(EPS!Q$2,NoSettings!$C$1:$AH$1,0))</f>
        <v>17460500000000</v>
      </c>
      <c r="R221">
        <f>INDEX(NoSettings!$C$2:$AH$6843,MATCH(EPS!$F221,NoSettings!$A$2:$A$6843,0),MATCH(EPS!R$2,NoSettings!$C$1:$AH$1,0))</f>
        <v>17616700000000</v>
      </c>
      <c r="S221">
        <f>INDEX(NoSettings!$C$2:$AH$6843,MATCH(EPS!$F221,NoSettings!$A$2:$A$6843,0),MATCH(EPS!S$2,NoSettings!$C$1:$AH$1,0))</f>
        <v>17788000000000</v>
      </c>
      <c r="T221">
        <f>INDEX(NoSettings!$C$2:$AH$6843,MATCH(EPS!$F221,NoSettings!$A$2:$A$6843,0),MATCH(EPS!T$2,NoSettings!$C$1:$AH$1,0))</f>
        <v>17977200000000</v>
      </c>
      <c r="U221">
        <f>INDEX(NoSettings!$C$2:$AH$6843,MATCH(EPS!$F221,NoSettings!$A$2:$A$6843,0),MATCH(EPS!U$2,NoSettings!$C$1:$AH$1,0))</f>
        <v>18184400000000</v>
      </c>
      <c r="V221">
        <f>INDEX(NoSettings!$C$2:$AH$6843,MATCH(EPS!$F221,NoSettings!$A$2:$A$6843,0),MATCH(EPS!V$2,NoSettings!$C$1:$AH$1,0))</f>
        <v>18385900000000</v>
      </c>
      <c r="W221">
        <f>INDEX(NoSettings!$C$2:$AH$6843,MATCH(EPS!$F221,NoSettings!$A$2:$A$6843,0),MATCH(EPS!W$2,NoSettings!$C$1:$AH$1,0))</f>
        <v>18549400000000</v>
      </c>
      <c r="X221">
        <f>INDEX(NoSettings!$C$2:$AH$6843,MATCH(EPS!$F221,NoSettings!$A$2:$A$6843,0),MATCH(EPS!X$2,NoSettings!$C$1:$AH$1,0))</f>
        <v>18703900000000</v>
      </c>
      <c r="Y221">
        <f>INDEX(NoSettings!$C$2:$AH$6843,MATCH(EPS!$F221,NoSettings!$A$2:$A$6843,0),MATCH(EPS!Y$2,NoSettings!$C$1:$AH$1,0))</f>
        <v>18872400000000</v>
      </c>
      <c r="Z221">
        <f>INDEX(NoSettings!$C$2:$AH$6843,MATCH(EPS!$F221,NoSettings!$A$2:$A$6843,0),MATCH(EPS!Z$2,NoSettings!$C$1:$AH$1,0))</f>
        <v>19030300000000</v>
      </c>
      <c r="AA221">
        <f>INDEX(NoSettings!$C$2:$AH$6843,MATCH(EPS!$F221,NoSettings!$A$2:$A$6843,0),MATCH(EPS!AA$2,NoSettings!$C$1:$AH$1,0))</f>
        <v>19136600000000</v>
      </c>
      <c r="AB221">
        <f>INDEX(NoSettings!$C$2:$AH$6843,MATCH(EPS!$F221,NoSettings!$A$2:$A$6843,0),MATCH(EPS!AB$2,NoSettings!$C$1:$AH$1,0))</f>
        <v>19309100000000</v>
      </c>
      <c r="AC221">
        <f>INDEX(NoSettings!$C$2:$AH$6843,MATCH(EPS!$F221,NoSettings!$A$2:$A$6843,0),MATCH(EPS!AC$2,NoSettings!$C$1:$AH$1,0))</f>
        <v>19528000000000</v>
      </c>
      <c r="AD221">
        <f>INDEX(NoSettings!$C$2:$AH$6843,MATCH(EPS!$F221,NoSettings!$A$2:$A$6843,0),MATCH(EPS!AD$2,NoSettings!$C$1:$AH$1,0))</f>
        <v>19740700000000</v>
      </c>
      <c r="AE221">
        <f>INDEX(NoSettings!$C$2:$AH$6843,MATCH(EPS!$F221,NoSettings!$A$2:$A$6843,0),MATCH(EPS!AE$2,NoSettings!$C$1:$AH$1,0))</f>
        <v>19955700000000</v>
      </c>
      <c r="AF221">
        <f>INDEX(NoSettings!$C$2:$AH$6843,MATCH(EPS!$F221,NoSettings!$A$2:$A$6843,0),MATCH(EPS!AF$2,NoSettings!$C$1:$AH$1,0))</f>
        <v>20200300000000</v>
      </c>
      <c r="AG221">
        <f>INDEX(NoSettings!$C$2:$AH$6843,MATCH(EPS!$F221,NoSettings!$A$2:$A$6843,0),MATCH(EPS!AG$2,NoSettings!$C$1:$AH$1,0))</f>
        <v>20399000000000</v>
      </c>
      <c r="AH221">
        <f>INDEX(NoSettings!$C$2:$AH$6843,MATCH(EPS!$F221,NoSettings!$A$2:$A$6843,0),MATCH(EPS!AH$2,NoSettings!$C$1:$AH$1,0))</f>
        <v>20609000000000</v>
      </c>
      <c r="AI221">
        <f>INDEX(NoSettings!$C$2:$AH$6843,MATCH(EPS!$F221,NoSettings!$A$2:$A$6843,0),MATCH(EPS!AI$2,NoSettings!$C$1:$AH$1,0))</f>
        <v>20843000000000</v>
      </c>
      <c r="AJ221">
        <f>INDEX(NoSettings!$C$2:$AH$6843,MATCH(EPS!$F221,NoSettings!$A$2:$A$6843,0),MATCH(EPS!AJ$2,NoSettings!$C$1:$AH$1,0))</f>
        <v>21130700000000</v>
      </c>
      <c r="AK221">
        <f>INDEX(NoSettings!$C$2:$AH$6843,MATCH(EPS!$F221,NoSettings!$A$2:$A$6843,0),MATCH(EPS!AK$2,NoSettings!$C$1:$AH$1,0))</f>
        <v>21412300000000</v>
      </c>
    </row>
    <row r="222" spans="1:37" hidden="1" x14ac:dyDescent="0.2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2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2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2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2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2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2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2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2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2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2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2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2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2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2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2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2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2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2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2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2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2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2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2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2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2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2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2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2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2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2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hidden="1" x14ac:dyDescent="0.2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6843,MATCH(EPS!$F253,NoSettings!$A$2:$A$6843,0),MATCH(EPS!G$2,NoSettings!$C$1:$AH$1,0))</f>
        <v>4714140000000</v>
      </c>
      <c r="H253">
        <f>INDEX(NoSettings!$C$2:$AH$6843,MATCH(EPS!$F253,NoSettings!$A$2:$A$6843,0),MATCH(EPS!H$2,NoSettings!$C$1:$AH$1,0))</f>
        <v>6446510000000</v>
      </c>
      <c r="I253">
        <f>INDEX(NoSettings!$C$2:$AH$6843,MATCH(EPS!$F253,NoSettings!$A$2:$A$6843,0),MATCH(EPS!I$2,NoSettings!$C$1:$AH$1,0))</f>
        <v>7549190000000</v>
      </c>
      <c r="J253">
        <f>INDEX(NoSettings!$C$2:$AH$6843,MATCH(EPS!$F253,NoSettings!$A$2:$A$6843,0),MATCH(EPS!J$2,NoSettings!$C$1:$AH$1,0))</f>
        <v>8861830000000</v>
      </c>
      <c r="K253">
        <f>INDEX(NoSettings!$C$2:$AH$6843,MATCH(EPS!$F253,NoSettings!$A$2:$A$6843,0),MATCH(EPS!K$2,NoSettings!$C$1:$AH$1,0))</f>
        <v>10542200000000</v>
      </c>
      <c r="L253">
        <f>INDEX(NoSettings!$C$2:$AH$6843,MATCH(EPS!$F253,NoSettings!$A$2:$A$6843,0),MATCH(EPS!L$2,NoSettings!$C$1:$AH$1,0))</f>
        <v>12783300000000</v>
      </c>
      <c r="M253">
        <f>INDEX(NoSettings!$C$2:$AH$6843,MATCH(EPS!$F253,NoSettings!$A$2:$A$6843,0),MATCH(EPS!M$2,NoSettings!$C$1:$AH$1,0))</f>
        <v>15839100000000</v>
      </c>
      <c r="N253">
        <f>INDEX(NoSettings!$C$2:$AH$6843,MATCH(EPS!$F253,NoSettings!$A$2:$A$6843,0),MATCH(EPS!N$2,NoSettings!$C$1:$AH$1,0))</f>
        <v>19994200000000</v>
      </c>
      <c r="O253">
        <f>INDEX(NoSettings!$C$2:$AH$6843,MATCH(EPS!$F253,NoSettings!$A$2:$A$6843,0),MATCH(EPS!O$2,NoSettings!$C$1:$AH$1,0))</f>
        <v>25477700000000</v>
      </c>
      <c r="P253">
        <f>INDEX(NoSettings!$C$2:$AH$6843,MATCH(EPS!$F253,NoSettings!$A$2:$A$6843,0),MATCH(EPS!P$2,NoSettings!$C$1:$AH$1,0))</f>
        <v>32350100000000</v>
      </c>
      <c r="Q253">
        <f>INDEX(NoSettings!$C$2:$AH$6843,MATCH(EPS!$F253,NoSettings!$A$2:$A$6843,0),MATCH(EPS!Q$2,NoSettings!$C$1:$AH$1,0))</f>
        <v>40471300000000</v>
      </c>
      <c r="R253">
        <f>INDEX(NoSettings!$C$2:$AH$6843,MATCH(EPS!$F253,NoSettings!$A$2:$A$6843,0),MATCH(EPS!R$2,NoSettings!$C$1:$AH$1,0))</f>
        <v>49739900000000</v>
      </c>
      <c r="S253">
        <f>INDEX(NoSettings!$C$2:$AH$6843,MATCH(EPS!$F253,NoSettings!$A$2:$A$6843,0),MATCH(EPS!S$2,NoSettings!$C$1:$AH$1,0))</f>
        <v>60127600000000</v>
      </c>
      <c r="T253">
        <f>INDEX(NoSettings!$C$2:$AH$6843,MATCH(EPS!$F253,NoSettings!$A$2:$A$6843,0),MATCH(EPS!T$2,NoSettings!$C$1:$AH$1,0))</f>
        <v>69903900000000</v>
      </c>
      <c r="U253">
        <f>INDEX(NoSettings!$C$2:$AH$6843,MATCH(EPS!$F253,NoSettings!$A$2:$A$6843,0),MATCH(EPS!U$2,NoSettings!$C$1:$AH$1,0))</f>
        <v>80547700000000</v>
      </c>
      <c r="V253">
        <f>INDEX(NoSettings!$C$2:$AH$6843,MATCH(EPS!$F253,NoSettings!$A$2:$A$6843,0),MATCH(EPS!V$2,NoSettings!$C$1:$AH$1,0))</f>
        <v>91389600000000</v>
      </c>
      <c r="W253">
        <f>INDEX(NoSettings!$C$2:$AH$6843,MATCH(EPS!$F253,NoSettings!$A$2:$A$6843,0),MATCH(EPS!W$2,NoSettings!$C$1:$AH$1,0))</f>
        <v>102318000000000</v>
      </c>
      <c r="X253">
        <f>INDEX(NoSettings!$C$2:$AH$6843,MATCH(EPS!$F253,NoSettings!$A$2:$A$6843,0),MATCH(EPS!X$2,NoSettings!$C$1:$AH$1,0))</f>
        <v>112985000000000</v>
      </c>
      <c r="Y253">
        <f>INDEX(NoSettings!$C$2:$AH$6843,MATCH(EPS!$F253,NoSettings!$A$2:$A$6843,0),MATCH(EPS!Y$2,NoSettings!$C$1:$AH$1,0))</f>
        <v>123184000000000</v>
      </c>
      <c r="Z253">
        <f>INDEX(NoSettings!$C$2:$AH$6843,MATCH(EPS!$F253,NoSettings!$A$2:$A$6843,0),MATCH(EPS!Z$2,NoSettings!$C$1:$AH$1,0))</f>
        <v>132532000000000</v>
      </c>
      <c r="AA253">
        <f>INDEX(NoSettings!$C$2:$AH$6843,MATCH(EPS!$F253,NoSettings!$A$2:$A$6843,0),MATCH(EPS!AA$2,NoSettings!$C$1:$AH$1,0))</f>
        <v>140782000000000</v>
      </c>
      <c r="AB253">
        <f>INDEX(NoSettings!$C$2:$AH$6843,MATCH(EPS!$F253,NoSettings!$A$2:$A$6843,0),MATCH(EPS!AB$2,NoSettings!$C$1:$AH$1,0))</f>
        <v>147676000000000</v>
      </c>
      <c r="AC253">
        <f>INDEX(NoSettings!$C$2:$AH$6843,MATCH(EPS!$F253,NoSettings!$A$2:$A$6843,0),MATCH(EPS!AC$2,NoSettings!$C$1:$AH$1,0))</f>
        <v>153084000000000</v>
      </c>
      <c r="AD253">
        <f>INDEX(NoSettings!$C$2:$AH$6843,MATCH(EPS!$F253,NoSettings!$A$2:$A$6843,0),MATCH(EPS!AD$2,NoSettings!$C$1:$AH$1,0))</f>
        <v>157189000000000</v>
      </c>
      <c r="AE253">
        <f>INDEX(NoSettings!$C$2:$AH$6843,MATCH(EPS!$F253,NoSettings!$A$2:$A$6843,0),MATCH(EPS!AE$2,NoSettings!$C$1:$AH$1,0))</f>
        <v>159975000000000</v>
      </c>
      <c r="AF253">
        <f>INDEX(NoSettings!$C$2:$AH$6843,MATCH(EPS!$F253,NoSettings!$A$2:$A$6843,0),MATCH(EPS!AF$2,NoSettings!$C$1:$AH$1,0))</f>
        <v>161509000000000</v>
      </c>
      <c r="AG253">
        <f>INDEX(NoSettings!$C$2:$AH$6843,MATCH(EPS!$F253,NoSettings!$A$2:$A$6843,0),MATCH(EPS!AG$2,NoSettings!$C$1:$AH$1,0))</f>
        <v>162087000000000</v>
      </c>
      <c r="AH253">
        <f>INDEX(NoSettings!$C$2:$AH$6843,MATCH(EPS!$F253,NoSettings!$A$2:$A$6843,0),MATCH(EPS!AH$2,NoSettings!$C$1:$AH$1,0))</f>
        <v>161955000000000</v>
      </c>
      <c r="AI253">
        <f>INDEX(NoSettings!$C$2:$AH$6843,MATCH(EPS!$F253,NoSettings!$A$2:$A$6843,0),MATCH(EPS!AI$2,NoSettings!$C$1:$AH$1,0))</f>
        <v>161350000000000</v>
      </c>
      <c r="AJ253">
        <f>INDEX(NoSettings!$C$2:$AH$6843,MATCH(EPS!$F253,NoSettings!$A$2:$A$6843,0),MATCH(EPS!AJ$2,NoSettings!$C$1:$AH$1,0))</f>
        <v>160318000000000</v>
      </c>
      <c r="AK253">
        <f>INDEX(NoSettings!$C$2:$AH$6843,MATCH(EPS!$F253,NoSettings!$A$2:$A$6843,0),MATCH(EPS!AK$2,NoSettings!$C$1:$AH$1,0))</f>
        <v>159080000000000</v>
      </c>
    </row>
    <row r="254" spans="1:37" hidden="1" x14ac:dyDescent="0.2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hidden="1" x14ac:dyDescent="0.2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hidden="1" x14ac:dyDescent="0.2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hidden="1" x14ac:dyDescent="0.2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hidden="1" x14ac:dyDescent="0.2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hidden="1" x14ac:dyDescent="0.2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hidden="1" x14ac:dyDescent="0.2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hidden="1" x14ac:dyDescent="0.2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hidden="1" x14ac:dyDescent="0.2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hidden="1" x14ac:dyDescent="0.2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hidden="1" x14ac:dyDescent="0.2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6843,MATCH(EPS!$F264,NoSettings!$A$2:$A$6843,0),MATCH(EPS!G$2,NoSettings!$C$1:$AH$1,0))</f>
        <v>0</v>
      </c>
      <c r="H264">
        <f>INDEX(NoSettings!$C$2:$AH$6843,MATCH(EPS!$F264,NoSettings!$A$2:$A$6843,0),MATCH(EPS!H$2,NoSettings!$C$1:$AH$1,0))</f>
        <v>0</v>
      </c>
      <c r="I264">
        <f>INDEX(NoSettings!$C$2:$AH$6843,MATCH(EPS!$F264,NoSettings!$A$2:$A$6843,0),MATCH(EPS!I$2,NoSettings!$C$1:$AH$1,0))</f>
        <v>0</v>
      </c>
      <c r="J264">
        <f>INDEX(NoSettings!$C$2:$AH$6843,MATCH(EPS!$F264,NoSettings!$A$2:$A$6843,0),MATCH(EPS!J$2,NoSettings!$C$1:$AH$1,0))</f>
        <v>0</v>
      </c>
      <c r="K264">
        <f>INDEX(NoSettings!$C$2:$AH$6843,MATCH(EPS!$F264,NoSettings!$A$2:$A$6843,0),MATCH(EPS!K$2,NoSettings!$C$1:$AH$1,0))</f>
        <v>0</v>
      </c>
      <c r="L264">
        <f>INDEX(NoSettings!$C$2:$AH$6843,MATCH(EPS!$F264,NoSettings!$A$2:$A$6843,0),MATCH(EPS!L$2,NoSettings!$C$1:$AH$1,0))</f>
        <v>0</v>
      </c>
      <c r="M264">
        <f>INDEX(NoSettings!$C$2:$AH$6843,MATCH(EPS!$F264,NoSettings!$A$2:$A$6843,0),MATCH(EPS!M$2,NoSettings!$C$1:$AH$1,0))</f>
        <v>0</v>
      </c>
      <c r="N264">
        <f>INDEX(NoSettings!$C$2:$AH$6843,MATCH(EPS!$F264,NoSettings!$A$2:$A$6843,0),MATCH(EPS!N$2,NoSettings!$C$1:$AH$1,0))</f>
        <v>0</v>
      </c>
      <c r="O264">
        <f>INDEX(NoSettings!$C$2:$AH$6843,MATCH(EPS!$F264,NoSettings!$A$2:$A$6843,0),MATCH(EPS!O$2,NoSettings!$C$1:$AH$1,0))</f>
        <v>0</v>
      </c>
      <c r="P264">
        <f>INDEX(NoSettings!$C$2:$AH$6843,MATCH(EPS!$F264,NoSettings!$A$2:$A$6843,0),MATCH(EPS!P$2,NoSettings!$C$1:$AH$1,0))</f>
        <v>0</v>
      </c>
      <c r="Q264">
        <f>INDEX(NoSettings!$C$2:$AH$6843,MATCH(EPS!$F264,NoSettings!$A$2:$A$6843,0),MATCH(EPS!Q$2,NoSettings!$C$1:$AH$1,0))</f>
        <v>0</v>
      </c>
      <c r="R264">
        <f>INDEX(NoSettings!$C$2:$AH$6843,MATCH(EPS!$F264,NoSettings!$A$2:$A$6843,0),MATCH(EPS!R$2,NoSettings!$C$1:$AH$1,0))</f>
        <v>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hidden="1" x14ac:dyDescent="0.2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hidden="1" x14ac:dyDescent="0.2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hidden="1" x14ac:dyDescent="0.2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hidden="1" x14ac:dyDescent="0.2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hidden="1" x14ac:dyDescent="0.2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hidden="1" x14ac:dyDescent="0.2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hidden="1" x14ac:dyDescent="0.2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hidden="1" x14ac:dyDescent="0.2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hidden="1" x14ac:dyDescent="0.2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hidden="1" x14ac:dyDescent="0.2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hidden="1" x14ac:dyDescent="0.2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6843,MATCH(EPS!$F275,NoSettings!$A$2:$A$6843,0),MATCH(EPS!G$2,NoSettings!$C$1:$AH$1,0))</f>
        <v>1294750000000000</v>
      </c>
      <c r="H275">
        <f>INDEX(NoSettings!$C$2:$AH$6843,MATCH(EPS!$F275,NoSettings!$A$2:$A$6843,0),MATCH(EPS!H$2,NoSettings!$C$1:$AH$1,0))</f>
        <v>1499500000000000</v>
      </c>
      <c r="I275">
        <f>INDEX(NoSettings!$C$2:$AH$6843,MATCH(EPS!$F275,NoSettings!$A$2:$A$6843,0),MATCH(EPS!I$2,NoSettings!$C$1:$AH$1,0))</f>
        <v>1477710000000000</v>
      </c>
      <c r="J275">
        <f>INDEX(NoSettings!$C$2:$AH$6843,MATCH(EPS!$F275,NoSettings!$A$2:$A$6843,0),MATCH(EPS!J$2,NoSettings!$C$1:$AH$1,0))</f>
        <v>1452280000000000</v>
      </c>
      <c r="K275">
        <f>INDEX(NoSettings!$C$2:$AH$6843,MATCH(EPS!$F275,NoSettings!$A$2:$A$6843,0),MATCH(EPS!K$2,NoSettings!$C$1:$AH$1,0))</f>
        <v>1421530000000000</v>
      </c>
      <c r="L275">
        <f>INDEX(NoSettings!$C$2:$AH$6843,MATCH(EPS!$F275,NoSettings!$A$2:$A$6843,0),MATCH(EPS!L$2,NoSettings!$C$1:$AH$1,0))</f>
        <v>1381910000000000</v>
      </c>
      <c r="M275">
        <f>INDEX(NoSettings!$C$2:$AH$6843,MATCH(EPS!$F275,NoSettings!$A$2:$A$6843,0),MATCH(EPS!M$2,NoSettings!$C$1:$AH$1,0))</f>
        <v>1335990000000000</v>
      </c>
      <c r="N275">
        <f>INDEX(NoSettings!$C$2:$AH$6843,MATCH(EPS!$F275,NoSettings!$A$2:$A$6843,0),MATCH(EPS!N$2,NoSettings!$C$1:$AH$1,0))</f>
        <v>1289000000000000</v>
      </c>
      <c r="O275">
        <f>INDEX(NoSettings!$C$2:$AH$6843,MATCH(EPS!$F275,NoSettings!$A$2:$A$6843,0),MATCH(EPS!O$2,NoSettings!$C$1:$AH$1,0))</f>
        <v>1236830000000000</v>
      </c>
      <c r="P275">
        <f>INDEX(NoSettings!$C$2:$AH$6843,MATCH(EPS!$F275,NoSettings!$A$2:$A$6843,0),MATCH(EPS!P$2,NoSettings!$C$1:$AH$1,0))</f>
        <v>1178950000000000</v>
      </c>
      <c r="Q275">
        <f>INDEX(NoSettings!$C$2:$AH$6843,MATCH(EPS!$F275,NoSettings!$A$2:$A$6843,0),MATCH(EPS!Q$2,NoSettings!$C$1:$AH$1,0))</f>
        <v>1114900000000000</v>
      </c>
      <c r="R275">
        <f>INDEX(NoSettings!$C$2:$AH$6843,MATCH(EPS!$F275,NoSettings!$A$2:$A$6843,0),MATCH(EPS!R$2,NoSettings!$C$1:$AH$1,0))</f>
        <v>1046440000000000</v>
      </c>
      <c r="S275">
        <f>INDEX(NoSettings!$C$2:$AH$6843,MATCH(EPS!$F275,NoSettings!$A$2:$A$6843,0),MATCH(EPS!S$2,NoSettings!$C$1:$AH$1,0))</f>
        <v>973509000000000</v>
      </c>
      <c r="T275">
        <f>INDEX(NoSettings!$C$2:$AH$6843,MATCH(EPS!$F275,NoSettings!$A$2:$A$6843,0),MATCH(EPS!T$2,NoSettings!$C$1:$AH$1,0))</f>
        <v>911253000000000</v>
      </c>
      <c r="U275">
        <f>INDEX(NoSettings!$C$2:$AH$6843,MATCH(EPS!$F275,NoSettings!$A$2:$A$6843,0),MATCH(EPS!U$2,NoSettings!$C$1:$AH$1,0))</f>
        <v>847514000000000</v>
      </c>
      <c r="V275">
        <f>INDEX(NoSettings!$C$2:$AH$6843,MATCH(EPS!$F275,NoSettings!$A$2:$A$6843,0),MATCH(EPS!V$2,NoSettings!$C$1:$AH$1,0))</f>
        <v>787250000000000</v>
      </c>
      <c r="W275">
        <f>INDEX(NoSettings!$C$2:$AH$6843,MATCH(EPS!$F275,NoSettings!$A$2:$A$6843,0),MATCH(EPS!W$2,NoSettings!$C$1:$AH$1,0))</f>
        <v>728771000000000</v>
      </c>
      <c r="X275">
        <f>INDEX(NoSettings!$C$2:$AH$6843,MATCH(EPS!$F275,NoSettings!$A$2:$A$6843,0),MATCH(EPS!X$2,NoSettings!$C$1:$AH$1,0))</f>
        <v>671373000000000</v>
      </c>
      <c r="Y275">
        <f>INDEX(NoSettings!$C$2:$AH$6843,MATCH(EPS!$F275,NoSettings!$A$2:$A$6843,0),MATCH(EPS!Y$2,NoSettings!$C$1:$AH$1,0))</f>
        <v>617093000000000</v>
      </c>
      <c r="Z275">
        <f>INDEX(NoSettings!$C$2:$AH$6843,MATCH(EPS!$F275,NoSettings!$A$2:$A$6843,0),MATCH(EPS!Z$2,NoSettings!$C$1:$AH$1,0))</f>
        <v>566146000000000</v>
      </c>
      <c r="AA275">
        <f>INDEX(NoSettings!$C$2:$AH$6843,MATCH(EPS!$F275,NoSettings!$A$2:$A$6843,0),MATCH(EPS!AA$2,NoSettings!$C$1:$AH$1,0))</f>
        <v>519187000000000</v>
      </c>
      <c r="AB275">
        <f>INDEX(NoSettings!$C$2:$AH$6843,MATCH(EPS!$F275,NoSettings!$A$2:$A$6843,0),MATCH(EPS!AB$2,NoSettings!$C$1:$AH$1,0))</f>
        <v>477478000000000</v>
      </c>
      <c r="AC275">
        <f>INDEX(NoSettings!$C$2:$AH$6843,MATCH(EPS!$F275,NoSettings!$A$2:$A$6843,0),MATCH(EPS!AC$2,NoSettings!$C$1:$AH$1,0))</f>
        <v>441633000000000</v>
      </c>
      <c r="AD275">
        <f>INDEX(NoSettings!$C$2:$AH$6843,MATCH(EPS!$F275,NoSettings!$A$2:$A$6843,0),MATCH(EPS!AD$2,NoSettings!$C$1:$AH$1,0))</f>
        <v>411876000000000</v>
      </c>
      <c r="AE275">
        <f>INDEX(NoSettings!$C$2:$AH$6843,MATCH(EPS!$F275,NoSettings!$A$2:$A$6843,0),MATCH(EPS!AE$2,NoSettings!$C$1:$AH$1,0))</f>
        <v>386823000000000</v>
      </c>
      <c r="AF275">
        <f>INDEX(NoSettings!$C$2:$AH$6843,MATCH(EPS!$F275,NoSettings!$A$2:$A$6843,0),MATCH(EPS!AF$2,NoSettings!$C$1:$AH$1,0))</f>
        <v>366391000000000</v>
      </c>
      <c r="AG275">
        <f>INDEX(NoSettings!$C$2:$AH$6843,MATCH(EPS!$F275,NoSettings!$A$2:$A$6843,0),MATCH(EPS!AG$2,NoSettings!$C$1:$AH$1,0))</f>
        <v>349459000000000</v>
      </c>
      <c r="AH275">
        <f>INDEX(NoSettings!$C$2:$AH$6843,MATCH(EPS!$F275,NoSettings!$A$2:$A$6843,0),MATCH(EPS!AH$2,NoSettings!$C$1:$AH$1,0))</f>
        <v>335453000000000</v>
      </c>
      <c r="AI275">
        <f>INDEX(NoSettings!$C$2:$AH$6843,MATCH(EPS!$F275,NoSettings!$A$2:$A$6843,0),MATCH(EPS!AI$2,NoSettings!$C$1:$AH$1,0))</f>
        <v>323742000000000</v>
      </c>
      <c r="AJ275">
        <f>INDEX(NoSettings!$C$2:$AH$6843,MATCH(EPS!$F275,NoSettings!$A$2:$A$6843,0),MATCH(EPS!AJ$2,NoSettings!$C$1:$AH$1,0))</f>
        <v>313945000000000</v>
      </c>
      <c r="AK275">
        <f>INDEX(NoSettings!$C$2:$AH$6843,MATCH(EPS!$F275,NoSettings!$A$2:$A$6843,0),MATCH(EPS!AK$2,NoSettings!$C$1:$AH$1,0))</f>
        <v>305564000000000</v>
      </c>
    </row>
    <row r="276" spans="1:37" hidden="1" x14ac:dyDescent="0.2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hidden="1" x14ac:dyDescent="0.2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6843,MATCH(EPS!$F277,NoSettings!$A$2:$A$6843,0),MATCH(EPS!G$2,NoSettings!$C$1:$AH$1,0))</f>
        <v>99853900000000</v>
      </c>
      <c r="H277">
        <f>INDEX(NoSettings!$C$2:$AH$6843,MATCH(EPS!$F277,NoSettings!$A$2:$A$6843,0),MATCH(EPS!H$2,NoSettings!$C$1:$AH$1,0))</f>
        <v>115992000000000</v>
      </c>
      <c r="I277">
        <f>INDEX(NoSettings!$C$2:$AH$6843,MATCH(EPS!$F277,NoSettings!$A$2:$A$6843,0),MATCH(EPS!I$2,NoSettings!$C$1:$AH$1,0))</f>
        <v>114650000000000</v>
      </c>
      <c r="J277">
        <f>INDEX(NoSettings!$C$2:$AH$6843,MATCH(EPS!$F277,NoSettings!$A$2:$A$6843,0),MATCH(EPS!J$2,NoSettings!$C$1:$AH$1,0))</f>
        <v>113014000000000</v>
      </c>
      <c r="K277">
        <f>INDEX(NoSettings!$C$2:$AH$6843,MATCH(EPS!$F277,NoSettings!$A$2:$A$6843,0),MATCH(EPS!K$2,NoSettings!$C$1:$AH$1,0))</f>
        <v>110952000000000</v>
      </c>
      <c r="L277">
        <f>INDEX(NoSettings!$C$2:$AH$6843,MATCH(EPS!$F277,NoSettings!$A$2:$A$6843,0),MATCH(EPS!L$2,NoSettings!$C$1:$AH$1,0))</f>
        <v>108181000000000</v>
      </c>
      <c r="M277">
        <f>INDEX(NoSettings!$C$2:$AH$6843,MATCH(EPS!$F277,NoSettings!$A$2:$A$6843,0),MATCH(EPS!M$2,NoSettings!$C$1:$AH$1,0))</f>
        <v>104897000000000</v>
      </c>
      <c r="N277">
        <f>INDEX(NoSettings!$C$2:$AH$6843,MATCH(EPS!$F277,NoSettings!$A$2:$A$6843,0),MATCH(EPS!N$2,NoSettings!$C$1:$AH$1,0))</f>
        <v>101507000000000</v>
      </c>
      <c r="O277">
        <f>INDEX(NoSettings!$C$2:$AH$6843,MATCH(EPS!$F277,NoSettings!$A$2:$A$6843,0),MATCH(EPS!O$2,NoSettings!$C$1:$AH$1,0))</f>
        <v>97686500000000</v>
      </c>
      <c r="P277">
        <f>INDEX(NoSettings!$C$2:$AH$6843,MATCH(EPS!$F277,NoSettings!$A$2:$A$6843,0),MATCH(EPS!P$2,NoSettings!$C$1:$AH$1,0))</f>
        <v>93252700000000</v>
      </c>
      <c r="Q277">
        <f>INDEX(NoSettings!$C$2:$AH$6843,MATCH(EPS!$F277,NoSettings!$A$2:$A$6843,0),MATCH(EPS!Q$2,NoSettings!$C$1:$AH$1,0))</f>
        <v>88446100000000</v>
      </c>
      <c r="R277">
        <f>INDEX(NoSettings!$C$2:$AH$6843,MATCH(EPS!$F277,NoSettings!$A$2:$A$6843,0),MATCH(EPS!R$2,NoSettings!$C$1:$AH$1,0))</f>
        <v>83014900000000</v>
      </c>
      <c r="S277">
        <f>INDEX(NoSettings!$C$2:$AH$6843,MATCH(EPS!$F277,NoSettings!$A$2:$A$6843,0),MATCH(EPS!S$2,NoSettings!$C$1:$AH$1,0))</f>
        <v>77229200000000</v>
      </c>
      <c r="T277">
        <f>INDEX(NoSettings!$C$2:$AH$6843,MATCH(EPS!$F277,NoSettings!$A$2:$A$6843,0),MATCH(EPS!T$2,NoSettings!$C$1:$AH$1,0))</f>
        <v>72290400000000</v>
      </c>
      <c r="U277">
        <f>INDEX(NoSettings!$C$2:$AH$6843,MATCH(EPS!$F277,NoSettings!$A$2:$A$6843,0),MATCH(EPS!U$2,NoSettings!$C$1:$AH$1,0))</f>
        <v>67233900000000</v>
      </c>
      <c r="V277">
        <f>INDEX(NoSettings!$C$2:$AH$6843,MATCH(EPS!$F277,NoSettings!$A$2:$A$6843,0),MATCH(EPS!V$2,NoSettings!$C$1:$AH$1,0))</f>
        <v>62453200000000</v>
      </c>
      <c r="W277">
        <f>INDEX(NoSettings!$C$2:$AH$6843,MATCH(EPS!$F277,NoSettings!$A$2:$A$6843,0),MATCH(EPS!W$2,NoSettings!$C$1:$AH$1,0))</f>
        <v>57814000000000</v>
      </c>
      <c r="X277">
        <f>INDEX(NoSettings!$C$2:$AH$6843,MATCH(EPS!$F277,NoSettings!$A$2:$A$6843,0),MATCH(EPS!X$2,NoSettings!$C$1:$AH$1,0))</f>
        <v>53260500000000</v>
      </c>
      <c r="Y277">
        <f>INDEX(NoSettings!$C$2:$AH$6843,MATCH(EPS!$F277,NoSettings!$A$2:$A$6843,0),MATCH(EPS!Y$2,NoSettings!$C$1:$AH$1,0))</f>
        <v>48954500000000</v>
      </c>
      <c r="Z277">
        <f>INDEX(NoSettings!$C$2:$AH$6843,MATCH(EPS!$F277,NoSettings!$A$2:$A$6843,0),MATCH(EPS!Z$2,NoSettings!$C$1:$AH$1,0))</f>
        <v>44912800000000</v>
      </c>
      <c r="AA277">
        <f>INDEX(NoSettings!$C$2:$AH$6843,MATCH(EPS!$F277,NoSettings!$A$2:$A$6843,0),MATCH(EPS!AA$2,NoSettings!$C$1:$AH$1,0))</f>
        <v>41187500000000</v>
      </c>
      <c r="AB277">
        <f>INDEX(NoSettings!$C$2:$AH$6843,MATCH(EPS!$F277,NoSettings!$A$2:$A$6843,0),MATCH(EPS!AB$2,NoSettings!$C$1:$AH$1,0))</f>
        <v>37878700000000</v>
      </c>
      <c r="AC277">
        <f>INDEX(NoSettings!$C$2:$AH$6843,MATCH(EPS!$F277,NoSettings!$A$2:$A$6843,0),MATCH(EPS!AC$2,NoSettings!$C$1:$AH$1,0))</f>
        <v>35035100000000</v>
      </c>
      <c r="AD277">
        <f>INDEX(NoSettings!$C$2:$AH$6843,MATCH(EPS!$F277,NoSettings!$A$2:$A$6843,0),MATCH(EPS!AD$2,NoSettings!$C$1:$AH$1,0))</f>
        <v>32674500000000</v>
      </c>
      <c r="AE277">
        <f>INDEX(NoSettings!$C$2:$AH$6843,MATCH(EPS!$F277,NoSettings!$A$2:$A$6843,0),MATCH(EPS!AE$2,NoSettings!$C$1:$AH$1,0))</f>
        <v>30687000000000</v>
      </c>
      <c r="AF277">
        <f>INDEX(NoSettings!$C$2:$AH$6843,MATCH(EPS!$F277,NoSettings!$A$2:$A$6843,0),MATCH(EPS!AF$2,NoSettings!$C$1:$AH$1,0))</f>
        <v>29066100000000</v>
      </c>
      <c r="AG277">
        <f>INDEX(NoSettings!$C$2:$AH$6843,MATCH(EPS!$F277,NoSettings!$A$2:$A$6843,0),MATCH(EPS!AG$2,NoSettings!$C$1:$AH$1,0))</f>
        <v>27722900000000</v>
      </c>
      <c r="AH277">
        <f>INDEX(NoSettings!$C$2:$AH$6843,MATCH(EPS!$F277,NoSettings!$A$2:$A$6843,0),MATCH(EPS!AH$2,NoSettings!$C$1:$AH$1,0))</f>
        <v>26611700000000</v>
      </c>
      <c r="AI277">
        <f>INDEX(NoSettings!$C$2:$AH$6843,MATCH(EPS!$F277,NoSettings!$A$2:$A$6843,0),MATCH(EPS!AI$2,NoSettings!$C$1:$AH$1,0))</f>
        <v>25682700000000</v>
      </c>
      <c r="AJ277">
        <f>INDEX(NoSettings!$C$2:$AH$6843,MATCH(EPS!$F277,NoSettings!$A$2:$A$6843,0),MATCH(EPS!AJ$2,NoSettings!$C$1:$AH$1,0))</f>
        <v>24905500000000</v>
      </c>
      <c r="AK277">
        <f>INDEX(NoSettings!$C$2:$AH$6843,MATCH(EPS!$F277,NoSettings!$A$2:$A$6843,0),MATCH(EPS!AK$2,NoSettings!$C$1:$AH$1,0))</f>
        <v>24240600000000</v>
      </c>
    </row>
    <row r="278" spans="1:37" hidden="1" x14ac:dyDescent="0.2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hidden="1" x14ac:dyDescent="0.2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hidden="1" x14ac:dyDescent="0.2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hidden="1" x14ac:dyDescent="0.2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hidden="1" x14ac:dyDescent="0.2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hidden="1" x14ac:dyDescent="0.2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hidden="1" x14ac:dyDescent="0.2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hidden="1" x14ac:dyDescent="0.2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hidden="1" x14ac:dyDescent="0.2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6843,MATCH(EPS!$F286,NoSettings!$A$2:$A$6843,0),MATCH(EPS!G$2,NoSettings!$C$1:$AH$1,0))</f>
        <v>13874100000000</v>
      </c>
      <c r="H286">
        <f>INDEX(NoSettings!$C$2:$AH$6843,MATCH(EPS!$F286,NoSettings!$A$2:$A$6843,0),MATCH(EPS!H$2,NoSettings!$C$1:$AH$1,0))</f>
        <v>25748700000000</v>
      </c>
      <c r="I286">
        <f>INDEX(NoSettings!$C$2:$AH$6843,MATCH(EPS!$F286,NoSettings!$A$2:$A$6843,0),MATCH(EPS!I$2,NoSettings!$C$1:$AH$1,0))</f>
        <v>36086900000000</v>
      </c>
      <c r="J286">
        <f>INDEX(NoSettings!$C$2:$AH$6843,MATCH(EPS!$F286,NoSettings!$A$2:$A$6843,0),MATCH(EPS!J$2,NoSettings!$C$1:$AH$1,0))</f>
        <v>46640700000000</v>
      </c>
      <c r="K286">
        <f>INDEX(NoSettings!$C$2:$AH$6843,MATCH(EPS!$F286,NoSettings!$A$2:$A$6843,0),MATCH(EPS!K$2,NoSettings!$C$1:$AH$1,0))</f>
        <v>57529900000000</v>
      </c>
      <c r="L286">
        <f>INDEX(NoSettings!$C$2:$AH$6843,MATCH(EPS!$F286,NoSettings!$A$2:$A$6843,0),MATCH(EPS!L$2,NoSettings!$C$1:$AH$1,0))</f>
        <v>68776100000000</v>
      </c>
      <c r="M286">
        <f>INDEX(NoSettings!$C$2:$AH$6843,MATCH(EPS!$F286,NoSettings!$A$2:$A$6843,0),MATCH(EPS!M$2,NoSettings!$C$1:$AH$1,0))</f>
        <v>79722700000000</v>
      </c>
      <c r="N286">
        <f>INDEX(NoSettings!$C$2:$AH$6843,MATCH(EPS!$F286,NoSettings!$A$2:$A$6843,0),MATCH(EPS!N$2,NoSettings!$C$1:$AH$1,0))</f>
        <v>90416600000000</v>
      </c>
      <c r="O286">
        <f>INDEX(NoSettings!$C$2:$AH$6843,MATCH(EPS!$F286,NoSettings!$A$2:$A$6843,0),MATCH(EPS!O$2,NoSettings!$C$1:$AH$1,0))</f>
        <v>100323000000000</v>
      </c>
      <c r="P286">
        <f>INDEX(NoSettings!$C$2:$AH$6843,MATCH(EPS!$F286,NoSettings!$A$2:$A$6843,0),MATCH(EPS!P$2,NoSettings!$C$1:$AH$1,0))</f>
        <v>109242000000000</v>
      </c>
      <c r="Q286">
        <f>INDEX(NoSettings!$C$2:$AH$6843,MATCH(EPS!$F286,NoSettings!$A$2:$A$6843,0),MATCH(EPS!Q$2,NoSettings!$C$1:$AH$1,0))</f>
        <v>116867000000000</v>
      </c>
      <c r="R286">
        <f>INDEX(NoSettings!$C$2:$AH$6843,MATCH(EPS!$F286,NoSettings!$A$2:$A$6843,0),MATCH(EPS!R$2,NoSettings!$C$1:$AH$1,0))</f>
        <v>127358000000000</v>
      </c>
      <c r="S286">
        <f>INDEX(NoSettings!$C$2:$AH$6843,MATCH(EPS!$F286,NoSettings!$A$2:$A$6843,0),MATCH(EPS!S$2,NoSettings!$C$1:$AH$1,0))</f>
        <v>137264000000000</v>
      </c>
      <c r="T286">
        <f>INDEX(NoSettings!$C$2:$AH$6843,MATCH(EPS!$F286,NoSettings!$A$2:$A$6843,0),MATCH(EPS!T$2,NoSettings!$C$1:$AH$1,0))</f>
        <v>139658000000000</v>
      </c>
      <c r="U286">
        <f>INDEX(NoSettings!$C$2:$AH$6843,MATCH(EPS!$F286,NoSettings!$A$2:$A$6843,0),MATCH(EPS!U$2,NoSettings!$C$1:$AH$1,0))</f>
        <v>140550000000000</v>
      </c>
      <c r="V286">
        <f>INDEX(NoSettings!$C$2:$AH$6843,MATCH(EPS!$F286,NoSettings!$A$2:$A$6843,0),MATCH(EPS!V$2,NoSettings!$C$1:$AH$1,0))</f>
        <v>140172000000000</v>
      </c>
      <c r="W286">
        <f>INDEX(NoSettings!$C$2:$AH$6843,MATCH(EPS!$F286,NoSettings!$A$2:$A$6843,0),MATCH(EPS!W$2,NoSettings!$C$1:$AH$1,0))</f>
        <v>139130000000000</v>
      </c>
      <c r="X286">
        <f>INDEX(NoSettings!$C$2:$AH$6843,MATCH(EPS!$F286,NoSettings!$A$2:$A$6843,0),MATCH(EPS!X$2,NoSettings!$C$1:$AH$1,0))</f>
        <v>137221000000000</v>
      </c>
      <c r="Y286">
        <f>INDEX(NoSettings!$C$2:$AH$6843,MATCH(EPS!$F286,NoSettings!$A$2:$A$6843,0),MATCH(EPS!Y$2,NoSettings!$C$1:$AH$1,0))</f>
        <v>134385000000000</v>
      </c>
      <c r="Z286">
        <f>INDEX(NoSettings!$C$2:$AH$6843,MATCH(EPS!$F286,NoSettings!$A$2:$A$6843,0),MATCH(EPS!Z$2,NoSettings!$C$1:$AH$1,0))</f>
        <v>131131000000000</v>
      </c>
      <c r="AA286">
        <f>INDEX(NoSettings!$C$2:$AH$6843,MATCH(EPS!$F286,NoSettings!$A$2:$A$6843,0),MATCH(EPS!AA$2,NoSettings!$C$1:$AH$1,0))</f>
        <v>127598000000000</v>
      </c>
      <c r="AB286">
        <f>INDEX(NoSettings!$C$2:$AH$6843,MATCH(EPS!$F286,NoSettings!$A$2:$A$6843,0),MATCH(EPS!AB$2,NoSettings!$C$1:$AH$1,0))</f>
        <v>124181000000000</v>
      </c>
      <c r="AC286">
        <f>INDEX(NoSettings!$C$2:$AH$6843,MATCH(EPS!$F286,NoSettings!$A$2:$A$6843,0),MATCH(EPS!AC$2,NoSettings!$C$1:$AH$1,0))</f>
        <v>121068000000000</v>
      </c>
      <c r="AD286">
        <f>INDEX(NoSettings!$C$2:$AH$6843,MATCH(EPS!$F286,NoSettings!$A$2:$A$6843,0),MATCH(EPS!AD$2,NoSettings!$C$1:$AH$1,0))</f>
        <v>118574000000000</v>
      </c>
      <c r="AE286">
        <f>INDEX(NoSettings!$C$2:$AH$6843,MATCH(EPS!$F286,NoSettings!$A$2:$A$6843,0),MATCH(EPS!AE$2,NoSettings!$C$1:$AH$1,0))</f>
        <v>116640000000000</v>
      </c>
      <c r="AF286">
        <f>INDEX(NoSettings!$C$2:$AH$6843,MATCH(EPS!$F286,NoSettings!$A$2:$A$6843,0),MATCH(EPS!AF$2,NoSettings!$C$1:$AH$1,0))</f>
        <v>115381000000000</v>
      </c>
      <c r="AG286">
        <f>INDEX(NoSettings!$C$2:$AH$6843,MATCH(EPS!$F286,NoSettings!$A$2:$A$6843,0),MATCH(EPS!AG$2,NoSettings!$C$1:$AH$1,0))</f>
        <v>114706000000000</v>
      </c>
      <c r="AH286">
        <f>INDEX(NoSettings!$C$2:$AH$6843,MATCH(EPS!$F286,NoSettings!$A$2:$A$6843,0),MATCH(EPS!AH$2,NoSettings!$C$1:$AH$1,0))</f>
        <v>114479000000000</v>
      </c>
      <c r="AI286">
        <f>INDEX(NoSettings!$C$2:$AH$6843,MATCH(EPS!$F286,NoSettings!$A$2:$A$6843,0),MATCH(EPS!AI$2,NoSettings!$C$1:$AH$1,0))</f>
        <v>114683000000000</v>
      </c>
      <c r="AJ286">
        <f>INDEX(NoSettings!$C$2:$AH$6843,MATCH(EPS!$F286,NoSettings!$A$2:$A$6843,0),MATCH(EPS!AJ$2,NoSettings!$C$1:$AH$1,0))</f>
        <v>115145000000000</v>
      </c>
      <c r="AK286">
        <f>INDEX(NoSettings!$C$2:$AH$6843,MATCH(EPS!$F286,NoSettings!$A$2:$A$6843,0),MATCH(EPS!AK$2,NoSettings!$C$1:$AH$1,0))</f>
        <v>115936000000000</v>
      </c>
    </row>
    <row r="287" spans="1:37" hidden="1" x14ac:dyDescent="0.2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hidden="1" x14ac:dyDescent="0.2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6843,MATCH(EPS!$F288,NoSettings!$A$2:$A$6843,0),MATCH(EPS!G$2,NoSettings!$C$1:$AH$1,0))</f>
        <v>3417530000000</v>
      </c>
      <c r="H288">
        <f>INDEX(NoSettings!$C$2:$AH$6843,MATCH(EPS!$F288,NoSettings!$A$2:$A$6843,0),MATCH(EPS!H$2,NoSettings!$C$1:$AH$1,0))</f>
        <v>7128520000000</v>
      </c>
      <c r="I288">
        <f>INDEX(NoSettings!$C$2:$AH$6843,MATCH(EPS!$F288,NoSettings!$A$2:$A$6843,0),MATCH(EPS!I$2,NoSettings!$C$1:$AH$1,0))</f>
        <v>11147600000000</v>
      </c>
      <c r="J288">
        <f>INDEX(NoSettings!$C$2:$AH$6843,MATCH(EPS!$F288,NoSettings!$A$2:$A$6843,0),MATCH(EPS!J$2,NoSettings!$C$1:$AH$1,0))</f>
        <v>15980100000000</v>
      </c>
      <c r="K288">
        <f>INDEX(NoSettings!$C$2:$AH$6843,MATCH(EPS!$F288,NoSettings!$A$2:$A$6843,0),MATCH(EPS!K$2,NoSettings!$C$1:$AH$1,0))</f>
        <v>21752900000000</v>
      </c>
      <c r="L288">
        <f>INDEX(NoSettings!$C$2:$AH$6843,MATCH(EPS!$F288,NoSettings!$A$2:$A$6843,0),MATCH(EPS!L$2,NoSettings!$C$1:$AH$1,0))</f>
        <v>28578900000000</v>
      </c>
      <c r="M288">
        <f>INDEX(NoSettings!$C$2:$AH$6843,MATCH(EPS!$F288,NoSettings!$A$2:$A$6843,0),MATCH(EPS!M$2,NoSettings!$C$1:$AH$1,0))</f>
        <v>36277400000000</v>
      </c>
      <c r="N288">
        <f>INDEX(NoSettings!$C$2:$AH$6843,MATCH(EPS!$F288,NoSettings!$A$2:$A$6843,0),MATCH(EPS!N$2,NoSettings!$C$1:$AH$1,0))</f>
        <v>44921100000000</v>
      </c>
      <c r="O288">
        <f>INDEX(NoSettings!$C$2:$AH$6843,MATCH(EPS!$F288,NoSettings!$A$2:$A$6843,0),MATCH(EPS!O$2,NoSettings!$C$1:$AH$1,0))</f>
        <v>54282000000000</v>
      </c>
      <c r="P288">
        <f>INDEX(NoSettings!$C$2:$AH$6843,MATCH(EPS!$F288,NoSettings!$A$2:$A$6843,0),MATCH(EPS!P$2,NoSettings!$C$1:$AH$1,0))</f>
        <v>64236300000000</v>
      </c>
      <c r="Q288">
        <f>INDEX(NoSettings!$C$2:$AH$6843,MATCH(EPS!$F288,NoSettings!$A$2:$A$6843,0),MATCH(EPS!Q$2,NoSettings!$C$1:$AH$1,0))</f>
        <v>74551000000000</v>
      </c>
      <c r="R288">
        <f>INDEX(NoSettings!$C$2:$AH$6843,MATCH(EPS!$F288,NoSettings!$A$2:$A$6843,0),MATCH(EPS!R$2,NoSettings!$C$1:$AH$1,0))</f>
        <v>81243000000000</v>
      </c>
      <c r="S288">
        <f>INDEX(NoSettings!$C$2:$AH$6843,MATCH(EPS!$F288,NoSettings!$A$2:$A$6843,0),MATCH(EPS!S$2,NoSettings!$C$1:$AH$1,0))</f>
        <v>87562600000000</v>
      </c>
      <c r="T288">
        <f>INDEX(NoSettings!$C$2:$AH$6843,MATCH(EPS!$F288,NoSettings!$A$2:$A$6843,0),MATCH(EPS!T$2,NoSettings!$C$1:$AH$1,0))</f>
        <v>89089600000000</v>
      </c>
      <c r="U288">
        <f>INDEX(NoSettings!$C$2:$AH$6843,MATCH(EPS!$F288,NoSettings!$A$2:$A$6843,0),MATCH(EPS!U$2,NoSettings!$C$1:$AH$1,0))</f>
        <v>89658500000000</v>
      </c>
      <c r="V288">
        <f>INDEX(NoSettings!$C$2:$AH$6843,MATCH(EPS!$F288,NoSettings!$A$2:$A$6843,0),MATCH(EPS!V$2,NoSettings!$C$1:$AH$1,0))</f>
        <v>89417600000000</v>
      </c>
      <c r="W288">
        <f>INDEX(NoSettings!$C$2:$AH$6843,MATCH(EPS!$F288,NoSettings!$A$2:$A$6843,0),MATCH(EPS!W$2,NoSettings!$C$1:$AH$1,0))</f>
        <v>88752700000000</v>
      </c>
      <c r="X288">
        <f>INDEX(NoSettings!$C$2:$AH$6843,MATCH(EPS!$F288,NoSettings!$A$2:$A$6843,0),MATCH(EPS!X$2,NoSettings!$C$1:$AH$1,0))</f>
        <v>87535200000000</v>
      </c>
      <c r="Y288">
        <f>INDEX(NoSettings!$C$2:$AH$6843,MATCH(EPS!$F288,NoSettings!$A$2:$A$6843,0),MATCH(EPS!Y$2,NoSettings!$C$1:$AH$1,0))</f>
        <v>85725800000000</v>
      </c>
      <c r="Z288">
        <f>INDEX(NoSettings!$C$2:$AH$6843,MATCH(EPS!$F288,NoSettings!$A$2:$A$6843,0),MATCH(EPS!Z$2,NoSettings!$C$1:$AH$1,0))</f>
        <v>83650000000000</v>
      </c>
      <c r="AA288">
        <f>INDEX(NoSettings!$C$2:$AH$6843,MATCH(EPS!$F288,NoSettings!$A$2:$A$6843,0),MATCH(EPS!AA$2,NoSettings!$C$1:$AH$1,0))</f>
        <v>81396400000000</v>
      </c>
      <c r="AB288">
        <f>INDEX(NoSettings!$C$2:$AH$6843,MATCH(EPS!$F288,NoSettings!$A$2:$A$6843,0),MATCH(EPS!AB$2,NoSettings!$C$1:$AH$1,0))</f>
        <v>79216600000000</v>
      </c>
      <c r="AC288">
        <f>INDEX(NoSettings!$C$2:$AH$6843,MATCH(EPS!$F288,NoSettings!$A$2:$A$6843,0),MATCH(EPS!AC$2,NoSettings!$C$1:$AH$1,0))</f>
        <v>77230500000000</v>
      </c>
      <c r="AD288">
        <f>INDEX(NoSettings!$C$2:$AH$6843,MATCH(EPS!$F288,NoSettings!$A$2:$A$6843,0),MATCH(EPS!AD$2,NoSettings!$C$1:$AH$1,0))</f>
        <v>75639700000000</v>
      </c>
      <c r="AE288">
        <f>INDEX(NoSettings!$C$2:$AH$6843,MATCH(EPS!$F288,NoSettings!$A$2:$A$6843,0),MATCH(EPS!AE$2,NoSettings!$C$1:$AH$1,0))</f>
        <v>74406300000000</v>
      </c>
      <c r="AF288">
        <f>INDEX(NoSettings!$C$2:$AH$6843,MATCH(EPS!$F288,NoSettings!$A$2:$A$6843,0),MATCH(EPS!AF$2,NoSettings!$C$1:$AH$1,0))</f>
        <v>73603200000000</v>
      </c>
      <c r="AG288">
        <f>INDEX(NoSettings!$C$2:$AH$6843,MATCH(EPS!$F288,NoSettings!$A$2:$A$6843,0),MATCH(EPS!AG$2,NoSettings!$C$1:$AH$1,0))</f>
        <v>73172200000000</v>
      </c>
      <c r="AH288">
        <f>INDEX(NoSettings!$C$2:$AH$6843,MATCH(EPS!$F288,NoSettings!$A$2:$A$6843,0),MATCH(EPS!AH$2,NoSettings!$C$1:$AH$1,0))</f>
        <v>73027800000000</v>
      </c>
      <c r="AI288">
        <f>INDEX(NoSettings!$C$2:$AH$6843,MATCH(EPS!$F288,NoSettings!$A$2:$A$6843,0),MATCH(EPS!AI$2,NoSettings!$C$1:$AH$1,0))</f>
        <v>73157800000000</v>
      </c>
      <c r="AJ288">
        <f>INDEX(NoSettings!$C$2:$AH$6843,MATCH(EPS!$F288,NoSettings!$A$2:$A$6843,0),MATCH(EPS!AJ$2,NoSettings!$C$1:$AH$1,0))</f>
        <v>73452100000000</v>
      </c>
      <c r="AK288">
        <f>INDEX(NoSettings!$C$2:$AH$6843,MATCH(EPS!$F288,NoSettings!$A$2:$A$6843,0),MATCH(EPS!AK$2,NoSettings!$C$1:$AH$1,0))</f>
        <v>73956900000000</v>
      </c>
    </row>
    <row r="289" spans="1:37" hidden="1" x14ac:dyDescent="0.2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hidden="1" x14ac:dyDescent="0.2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hidden="1" x14ac:dyDescent="0.2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hidden="1" x14ac:dyDescent="0.2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hidden="1" x14ac:dyDescent="0.2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6843,MATCH(EPS!$F293,NoSettings!$A$2:$A$6843,0),MATCH(EPS!G$2,NoSettings!$C$1:$AH$1,0))</f>
        <v>3037350000000</v>
      </c>
      <c r="H293">
        <f>INDEX(NoSettings!$C$2:$AH$6843,MATCH(EPS!$F293,NoSettings!$A$2:$A$6843,0),MATCH(EPS!H$2,NoSettings!$C$1:$AH$1,0))</f>
        <v>3348280000000</v>
      </c>
      <c r="I293">
        <f>INDEX(NoSettings!$C$2:$AH$6843,MATCH(EPS!$F293,NoSettings!$A$2:$A$6843,0),MATCH(EPS!I$2,NoSettings!$C$1:$AH$1,0))</f>
        <v>3143350000000</v>
      </c>
      <c r="J293">
        <f>INDEX(NoSettings!$C$2:$AH$6843,MATCH(EPS!$F293,NoSettings!$A$2:$A$6843,0),MATCH(EPS!J$2,NoSettings!$C$1:$AH$1,0))</f>
        <v>2949060000000</v>
      </c>
      <c r="K293">
        <f>INDEX(NoSettings!$C$2:$AH$6843,MATCH(EPS!$F293,NoSettings!$A$2:$A$6843,0),MATCH(EPS!K$2,NoSettings!$C$1:$AH$1,0))</f>
        <v>2765540000000</v>
      </c>
      <c r="L293">
        <f>INDEX(NoSettings!$C$2:$AH$6843,MATCH(EPS!$F293,NoSettings!$A$2:$A$6843,0),MATCH(EPS!L$2,NoSettings!$C$1:$AH$1,0))</f>
        <v>2574840000000</v>
      </c>
      <c r="M293">
        <f>INDEX(NoSettings!$C$2:$AH$6843,MATCH(EPS!$F293,NoSettings!$A$2:$A$6843,0),MATCH(EPS!M$2,NoSettings!$C$1:$AH$1,0))</f>
        <v>2399100000000</v>
      </c>
      <c r="N293">
        <f>INDEX(NoSettings!$C$2:$AH$6843,MATCH(EPS!$F293,NoSettings!$A$2:$A$6843,0),MATCH(EPS!N$2,NoSettings!$C$1:$AH$1,0))</f>
        <v>2252710000000</v>
      </c>
      <c r="O293">
        <f>INDEX(NoSettings!$C$2:$AH$6843,MATCH(EPS!$F293,NoSettings!$A$2:$A$6843,0),MATCH(EPS!O$2,NoSettings!$C$1:$AH$1,0))</f>
        <v>2133710000000</v>
      </c>
      <c r="P293">
        <f>INDEX(NoSettings!$C$2:$AH$6843,MATCH(EPS!$F293,NoSettings!$A$2:$A$6843,0),MATCH(EPS!P$2,NoSettings!$C$1:$AH$1,0))</f>
        <v>2043440000000</v>
      </c>
      <c r="Q293">
        <f>INDEX(NoSettings!$C$2:$AH$6843,MATCH(EPS!$F293,NoSettings!$A$2:$A$6843,0),MATCH(EPS!Q$2,NoSettings!$C$1:$AH$1,0))</f>
        <v>1983320000000</v>
      </c>
      <c r="R293">
        <f>INDEX(NoSettings!$C$2:$AH$6843,MATCH(EPS!$F293,NoSettings!$A$2:$A$6843,0),MATCH(EPS!R$2,NoSettings!$C$1:$AH$1,0))</f>
        <v>1954830000000</v>
      </c>
      <c r="S293">
        <f>INDEX(NoSettings!$C$2:$AH$6843,MATCH(EPS!$F293,NoSettings!$A$2:$A$6843,0),MATCH(EPS!S$2,NoSettings!$C$1:$AH$1,0))</f>
        <v>1957910000000</v>
      </c>
      <c r="T293">
        <f>INDEX(NoSettings!$C$2:$AH$6843,MATCH(EPS!$F293,NoSettings!$A$2:$A$6843,0),MATCH(EPS!T$2,NoSettings!$C$1:$AH$1,0))</f>
        <v>2138090000000</v>
      </c>
      <c r="U293">
        <f>INDEX(NoSettings!$C$2:$AH$6843,MATCH(EPS!$F293,NoSettings!$A$2:$A$6843,0),MATCH(EPS!U$2,NoSettings!$C$1:$AH$1,0))</f>
        <v>2333060000000</v>
      </c>
      <c r="V293">
        <f>INDEX(NoSettings!$C$2:$AH$6843,MATCH(EPS!$F293,NoSettings!$A$2:$A$6843,0),MATCH(EPS!V$2,NoSettings!$C$1:$AH$1,0))</f>
        <v>2551640000000</v>
      </c>
      <c r="W293">
        <f>INDEX(NoSettings!$C$2:$AH$6843,MATCH(EPS!$F293,NoSettings!$A$2:$A$6843,0),MATCH(EPS!W$2,NoSettings!$C$1:$AH$1,0))</f>
        <v>2788570000000</v>
      </c>
      <c r="X293">
        <f>INDEX(NoSettings!$C$2:$AH$6843,MATCH(EPS!$F293,NoSettings!$A$2:$A$6843,0),MATCH(EPS!X$2,NoSettings!$C$1:$AH$1,0))</f>
        <v>3040450000000</v>
      </c>
      <c r="Y293">
        <f>INDEX(NoSettings!$C$2:$AH$6843,MATCH(EPS!$F293,NoSettings!$A$2:$A$6843,0),MATCH(EPS!Y$2,NoSettings!$C$1:$AH$1,0))</f>
        <v>3306370000000</v>
      </c>
      <c r="Z293">
        <f>INDEX(NoSettings!$C$2:$AH$6843,MATCH(EPS!$F293,NoSettings!$A$2:$A$6843,0),MATCH(EPS!Z$2,NoSettings!$C$1:$AH$1,0))</f>
        <v>3575710000000</v>
      </c>
      <c r="AA293">
        <f>INDEX(NoSettings!$C$2:$AH$6843,MATCH(EPS!$F293,NoSettings!$A$2:$A$6843,0),MATCH(EPS!AA$2,NoSettings!$C$1:$AH$1,0))</f>
        <v>3843120000000</v>
      </c>
      <c r="AB293">
        <f>INDEX(NoSettings!$C$2:$AH$6843,MATCH(EPS!$F293,NoSettings!$A$2:$A$6843,0),MATCH(EPS!AB$2,NoSettings!$C$1:$AH$1,0))</f>
        <v>4103200000000</v>
      </c>
      <c r="AC293">
        <f>INDEX(NoSettings!$C$2:$AH$6843,MATCH(EPS!$F293,NoSettings!$A$2:$A$6843,0),MATCH(EPS!AC$2,NoSettings!$C$1:$AH$1,0))</f>
        <v>4352680000000</v>
      </c>
      <c r="AD293">
        <f>INDEX(NoSettings!$C$2:$AH$6843,MATCH(EPS!$F293,NoSettings!$A$2:$A$6843,0),MATCH(EPS!AD$2,NoSettings!$C$1:$AH$1,0))</f>
        <v>4587740000000</v>
      </c>
      <c r="AE293">
        <f>INDEX(NoSettings!$C$2:$AH$6843,MATCH(EPS!$F293,NoSettings!$A$2:$A$6843,0),MATCH(EPS!AE$2,NoSettings!$C$1:$AH$1,0))</f>
        <v>4803300000000</v>
      </c>
      <c r="AF293">
        <f>INDEX(NoSettings!$C$2:$AH$6843,MATCH(EPS!$F293,NoSettings!$A$2:$A$6843,0),MATCH(EPS!AF$2,NoSettings!$C$1:$AH$1,0))</f>
        <v>4996560000000</v>
      </c>
      <c r="AG293">
        <f>INDEX(NoSettings!$C$2:$AH$6843,MATCH(EPS!$F293,NoSettings!$A$2:$A$6843,0),MATCH(EPS!AG$2,NoSettings!$C$1:$AH$1,0))</f>
        <v>5165690000000</v>
      </c>
      <c r="AH293">
        <f>INDEX(NoSettings!$C$2:$AH$6843,MATCH(EPS!$F293,NoSettings!$A$2:$A$6843,0),MATCH(EPS!AH$2,NoSettings!$C$1:$AH$1,0))</f>
        <v>5308670000000</v>
      </c>
      <c r="AI293">
        <f>INDEX(NoSettings!$C$2:$AH$6843,MATCH(EPS!$F293,NoSettings!$A$2:$A$6843,0),MATCH(EPS!AI$2,NoSettings!$C$1:$AH$1,0))</f>
        <v>5424180000000</v>
      </c>
      <c r="AJ293">
        <f>INDEX(NoSettings!$C$2:$AH$6843,MATCH(EPS!$F293,NoSettings!$A$2:$A$6843,0),MATCH(EPS!AJ$2,NoSettings!$C$1:$AH$1,0))</f>
        <v>5512050000000</v>
      </c>
      <c r="AK293">
        <f>INDEX(NoSettings!$C$2:$AH$6843,MATCH(EPS!$F293,NoSettings!$A$2:$A$6843,0),MATCH(EPS!AK$2,NoSettings!$C$1:$AH$1,0))</f>
        <v>5573910000000</v>
      </c>
    </row>
    <row r="294" spans="1:37" hidden="1" x14ac:dyDescent="0.2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hidden="1" x14ac:dyDescent="0.2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6843,MATCH(EPS!$F295,NoSettings!$A$2:$A$6843,0),MATCH(EPS!G$2,NoSettings!$C$1:$AH$1,0))</f>
        <v>2307280000000</v>
      </c>
      <c r="H295">
        <f>INDEX(NoSettings!$C$2:$AH$6843,MATCH(EPS!$F295,NoSettings!$A$2:$A$6843,0),MATCH(EPS!H$2,NoSettings!$C$1:$AH$1,0))</f>
        <v>2542870000000</v>
      </c>
      <c r="I295">
        <f>INDEX(NoSettings!$C$2:$AH$6843,MATCH(EPS!$F295,NoSettings!$A$2:$A$6843,0),MATCH(EPS!I$2,NoSettings!$C$1:$AH$1,0))</f>
        <v>2386660000000</v>
      </c>
      <c r="J295">
        <f>INDEX(NoSettings!$C$2:$AH$6843,MATCH(EPS!$F295,NoSettings!$A$2:$A$6843,0),MATCH(EPS!J$2,NoSettings!$C$1:$AH$1,0))</f>
        <v>2238600000000</v>
      </c>
      <c r="K295">
        <f>INDEX(NoSettings!$C$2:$AH$6843,MATCH(EPS!$F295,NoSettings!$A$2:$A$6843,0),MATCH(EPS!K$2,NoSettings!$C$1:$AH$1,0))</f>
        <v>2098790000000</v>
      </c>
      <c r="L295">
        <f>INDEX(NoSettings!$C$2:$AH$6843,MATCH(EPS!$F295,NoSettings!$A$2:$A$6843,0),MATCH(EPS!L$2,NoSettings!$C$1:$AH$1,0))</f>
        <v>1953600000000</v>
      </c>
      <c r="M295">
        <f>INDEX(NoSettings!$C$2:$AH$6843,MATCH(EPS!$F295,NoSettings!$A$2:$A$6843,0),MATCH(EPS!M$2,NoSettings!$C$1:$AH$1,0))</f>
        <v>1819830000000</v>
      </c>
      <c r="N295">
        <f>INDEX(NoSettings!$C$2:$AH$6843,MATCH(EPS!$F295,NoSettings!$A$2:$A$6843,0),MATCH(EPS!N$2,NoSettings!$C$1:$AH$1,0))</f>
        <v>1708790000000</v>
      </c>
      <c r="O295">
        <f>INDEX(NoSettings!$C$2:$AH$6843,MATCH(EPS!$F295,NoSettings!$A$2:$A$6843,0),MATCH(EPS!O$2,NoSettings!$C$1:$AH$1,0))</f>
        <v>1618130000000</v>
      </c>
      <c r="P295">
        <f>INDEX(NoSettings!$C$2:$AH$6843,MATCH(EPS!$F295,NoSettings!$A$2:$A$6843,0),MATCH(EPS!P$2,NoSettings!$C$1:$AH$1,0))</f>
        <v>1549300000000</v>
      </c>
      <c r="Q295">
        <f>INDEX(NoSettings!$C$2:$AH$6843,MATCH(EPS!$F295,NoSettings!$A$2:$A$6843,0),MATCH(EPS!Q$2,NoSettings!$C$1:$AH$1,0))</f>
        <v>1503360000000</v>
      </c>
      <c r="R295">
        <f>INDEX(NoSettings!$C$2:$AH$6843,MATCH(EPS!$F295,NoSettings!$A$2:$A$6843,0),MATCH(EPS!R$2,NoSettings!$C$1:$AH$1,0))</f>
        <v>1481760000000</v>
      </c>
      <c r="S295">
        <f>INDEX(NoSettings!$C$2:$AH$6843,MATCH(EPS!$F295,NoSettings!$A$2:$A$6843,0),MATCH(EPS!S$2,NoSettings!$C$1:$AH$1,0))</f>
        <v>1484100000000</v>
      </c>
      <c r="T295">
        <f>INDEX(NoSettings!$C$2:$AH$6843,MATCH(EPS!$F295,NoSettings!$A$2:$A$6843,0),MATCH(EPS!T$2,NoSettings!$C$1:$AH$1,0))</f>
        <v>1620670000000</v>
      </c>
      <c r="U295">
        <f>INDEX(NoSettings!$C$2:$AH$6843,MATCH(EPS!$F295,NoSettings!$A$2:$A$6843,0),MATCH(EPS!U$2,NoSettings!$C$1:$AH$1,0))</f>
        <v>1768460000000</v>
      </c>
      <c r="V295">
        <f>INDEX(NoSettings!$C$2:$AH$6843,MATCH(EPS!$F295,NoSettings!$A$2:$A$6843,0),MATCH(EPS!V$2,NoSettings!$C$1:$AH$1,0))</f>
        <v>1934150000000</v>
      </c>
      <c r="W295">
        <f>INDEX(NoSettings!$C$2:$AH$6843,MATCH(EPS!$F295,NoSettings!$A$2:$A$6843,0),MATCH(EPS!W$2,NoSettings!$C$1:$AH$1,0))</f>
        <v>2113740000000</v>
      </c>
      <c r="X295">
        <f>INDEX(NoSettings!$C$2:$AH$6843,MATCH(EPS!$F295,NoSettings!$A$2:$A$6843,0),MATCH(EPS!X$2,NoSettings!$C$1:$AH$1,0))</f>
        <v>2304660000000</v>
      </c>
      <c r="Y295">
        <f>INDEX(NoSettings!$C$2:$AH$6843,MATCH(EPS!$F295,NoSettings!$A$2:$A$6843,0),MATCH(EPS!Y$2,NoSettings!$C$1:$AH$1,0))</f>
        <v>2506230000000</v>
      </c>
      <c r="Z295">
        <f>INDEX(NoSettings!$C$2:$AH$6843,MATCH(EPS!$F295,NoSettings!$A$2:$A$6843,0),MATCH(EPS!Z$2,NoSettings!$C$1:$AH$1,0))</f>
        <v>2710390000000</v>
      </c>
      <c r="AA295">
        <f>INDEX(NoSettings!$C$2:$AH$6843,MATCH(EPS!$F295,NoSettings!$A$2:$A$6843,0),MATCH(EPS!AA$2,NoSettings!$C$1:$AH$1,0))</f>
        <v>2913080000000</v>
      </c>
      <c r="AB295">
        <f>INDEX(NoSettings!$C$2:$AH$6843,MATCH(EPS!$F295,NoSettings!$A$2:$A$6843,0),MATCH(EPS!AB$2,NoSettings!$C$1:$AH$1,0))</f>
        <v>3110230000000</v>
      </c>
      <c r="AC295">
        <f>INDEX(NoSettings!$C$2:$AH$6843,MATCH(EPS!$F295,NoSettings!$A$2:$A$6843,0),MATCH(EPS!AC$2,NoSettings!$C$1:$AH$1,0))</f>
        <v>3299330000000</v>
      </c>
      <c r="AD295">
        <f>INDEX(NoSettings!$C$2:$AH$6843,MATCH(EPS!$F295,NoSettings!$A$2:$A$6843,0),MATCH(EPS!AD$2,NoSettings!$C$1:$AH$1,0))</f>
        <v>3477510000000</v>
      </c>
      <c r="AE295">
        <f>INDEX(NoSettings!$C$2:$AH$6843,MATCH(EPS!$F295,NoSettings!$A$2:$A$6843,0),MATCH(EPS!AE$2,NoSettings!$C$1:$AH$1,0))</f>
        <v>3640900000000</v>
      </c>
      <c r="AF295">
        <f>INDEX(NoSettings!$C$2:$AH$6843,MATCH(EPS!$F295,NoSettings!$A$2:$A$6843,0),MATCH(EPS!AF$2,NoSettings!$C$1:$AH$1,0))</f>
        <v>3787390000000</v>
      </c>
      <c r="AG295">
        <f>INDEX(NoSettings!$C$2:$AH$6843,MATCH(EPS!$F295,NoSettings!$A$2:$A$6843,0),MATCH(EPS!AG$2,NoSettings!$C$1:$AH$1,0))</f>
        <v>3915600000000</v>
      </c>
      <c r="AH295">
        <f>INDEX(NoSettings!$C$2:$AH$6843,MATCH(EPS!$F295,NoSettings!$A$2:$A$6843,0),MATCH(EPS!AH$2,NoSettings!$C$1:$AH$1,0))</f>
        <v>4023970000000</v>
      </c>
      <c r="AI295">
        <f>INDEX(NoSettings!$C$2:$AH$6843,MATCH(EPS!$F295,NoSettings!$A$2:$A$6843,0),MATCH(EPS!AI$2,NoSettings!$C$1:$AH$1,0))</f>
        <v>4111530000000</v>
      </c>
      <c r="AJ295">
        <f>INDEX(NoSettings!$C$2:$AH$6843,MATCH(EPS!$F295,NoSettings!$A$2:$A$6843,0),MATCH(EPS!AJ$2,NoSettings!$C$1:$AH$1,0))</f>
        <v>4178130000000</v>
      </c>
      <c r="AK295">
        <f>INDEX(NoSettings!$C$2:$AH$6843,MATCH(EPS!$F295,NoSettings!$A$2:$A$6843,0),MATCH(EPS!AK$2,NoSettings!$C$1:$AH$1,0))</f>
        <v>4225020000000</v>
      </c>
    </row>
    <row r="296" spans="1:37" hidden="1" x14ac:dyDescent="0.2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hidden="1" x14ac:dyDescent="0.2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6843,MATCH(EPS!$F297,NoSettings!$A$2:$A$6843,0),MATCH(EPS!G$2,NoSettings!$C$1:$AH$1,0))</f>
        <v>177823000000</v>
      </c>
      <c r="H297">
        <f>INDEX(NoSettings!$C$2:$AH$6843,MATCH(EPS!$F297,NoSettings!$A$2:$A$6843,0),MATCH(EPS!H$2,NoSettings!$C$1:$AH$1,0))</f>
        <v>196635000000</v>
      </c>
      <c r="I297">
        <f>INDEX(NoSettings!$C$2:$AH$6843,MATCH(EPS!$F297,NoSettings!$A$2:$A$6843,0),MATCH(EPS!I$2,NoSettings!$C$1:$AH$1,0))</f>
        <v>185172000000</v>
      </c>
      <c r="J297">
        <f>INDEX(NoSettings!$C$2:$AH$6843,MATCH(EPS!$F297,NoSettings!$A$2:$A$6843,0),MATCH(EPS!J$2,NoSettings!$C$1:$AH$1,0))</f>
        <v>174262000000</v>
      </c>
      <c r="K297">
        <f>INDEX(NoSettings!$C$2:$AH$6843,MATCH(EPS!$F297,NoSettings!$A$2:$A$6843,0),MATCH(EPS!K$2,NoSettings!$C$1:$AH$1,0))</f>
        <v>163921000000</v>
      </c>
      <c r="L297">
        <f>INDEX(NoSettings!$C$2:$AH$6843,MATCH(EPS!$F297,NoSettings!$A$2:$A$6843,0),MATCH(EPS!L$2,NoSettings!$C$1:$AH$1,0))</f>
        <v>153086000000</v>
      </c>
      <c r="M297">
        <f>INDEX(NoSettings!$C$2:$AH$6843,MATCH(EPS!$F297,NoSettings!$A$2:$A$6843,0),MATCH(EPS!M$2,NoSettings!$C$1:$AH$1,0))</f>
        <v>143074000000</v>
      </c>
      <c r="N297">
        <f>INDEX(NoSettings!$C$2:$AH$6843,MATCH(EPS!$F297,NoSettings!$A$2:$A$6843,0),MATCH(EPS!N$2,NoSettings!$C$1:$AH$1,0))</f>
        <v>134344000000</v>
      </c>
      <c r="O297">
        <f>INDEX(NoSettings!$C$2:$AH$6843,MATCH(EPS!$F297,NoSettings!$A$2:$A$6843,0),MATCH(EPS!O$2,NoSettings!$C$1:$AH$1,0))</f>
        <v>127635000000</v>
      </c>
      <c r="P297">
        <f>INDEX(NoSettings!$C$2:$AH$6843,MATCH(EPS!$F297,NoSettings!$A$2:$A$6843,0),MATCH(EPS!P$2,NoSettings!$C$1:$AH$1,0))</f>
        <v>122607000000</v>
      </c>
      <c r="Q297">
        <f>INDEX(NoSettings!$C$2:$AH$6843,MATCH(EPS!$F297,NoSettings!$A$2:$A$6843,0),MATCH(EPS!Q$2,NoSettings!$C$1:$AH$1,0))</f>
        <v>119360000000</v>
      </c>
      <c r="R297">
        <f>INDEX(NoSettings!$C$2:$AH$6843,MATCH(EPS!$F297,NoSettings!$A$2:$A$6843,0),MATCH(EPS!R$2,NoSettings!$C$1:$AH$1,0))</f>
        <v>117645000000</v>
      </c>
      <c r="S297">
        <f>INDEX(NoSettings!$C$2:$AH$6843,MATCH(EPS!$F297,NoSettings!$A$2:$A$6843,0),MATCH(EPS!S$2,NoSettings!$C$1:$AH$1,0))</f>
        <v>117831000000</v>
      </c>
      <c r="T297">
        <f>INDEX(NoSettings!$C$2:$AH$6843,MATCH(EPS!$F297,NoSettings!$A$2:$A$6843,0),MATCH(EPS!T$2,NoSettings!$C$1:$AH$1,0))</f>
        <v>128674000000</v>
      </c>
      <c r="U297">
        <f>INDEX(NoSettings!$C$2:$AH$6843,MATCH(EPS!$F297,NoSettings!$A$2:$A$6843,0),MATCH(EPS!U$2,NoSettings!$C$1:$AH$1,0))</f>
        <v>140408000000</v>
      </c>
      <c r="V297">
        <f>INDEX(NoSettings!$C$2:$AH$6843,MATCH(EPS!$F297,NoSettings!$A$2:$A$6843,0),MATCH(EPS!V$2,NoSettings!$C$1:$AH$1,0))</f>
        <v>153563000000</v>
      </c>
      <c r="W297">
        <f>INDEX(NoSettings!$C$2:$AH$6843,MATCH(EPS!$F297,NoSettings!$A$2:$A$6843,0),MATCH(EPS!W$2,NoSettings!$C$1:$AH$1,0))</f>
        <v>167821000000</v>
      </c>
      <c r="X297">
        <f>INDEX(NoSettings!$C$2:$AH$6843,MATCH(EPS!$F297,NoSettings!$A$2:$A$6843,0),MATCH(EPS!X$2,NoSettings!$C$1:$AH$1,0))</f>
        <v>182980000000</v>
      </c>
      <c r="Y297">
        <f>INDEX(NoSettings!$C$2:$AH$6843,MATCH(EPS!$F297,NoSettings!$A$2:$A$6843,0),MATCH(EPS!Y$2,NoSettings!$C$1:$AH$1,0))</f>
        <v>198984000000</v>
      </c>
      <c r="Z297">
        <f>INDEX(NoSettings!$C$2:$AH$6843,MATCH(EPS!$F297,NoSettings!$A$2:$A$6843,0),MATCH(EPS!Z$2,NoSettings!$C$1:$AH$1,0))</f>
        <v>215193000000</v>
      </c>
      <c r="AA297">
        <f>INDEX(NoSettings!$C$2:$AH$6843,MATCH(EPS!$F297,NoSettings!$A$2:$A$6843,0),MATCH(EPS!AA$2,NoSettings!$C$1:$AH$1,0))</f>
        <v>231286000000</v>
      </c>
      <c r="AB297">
        <f>INDEX(NoSettings!$C$2:$AH$6843,MATCH(EPS!$F297,NoSettings!$A$2:$A$6843,0),MATCH(EPS!AB$2,NoSettings!$C$1:$AH$1,0))</f>
        <v>246938000000</v>
      </c>
      <c r="AC297">
        <f>INDEX(NoSettings!$C$2:$AH$6843,MATCH(EPS!$F297,NoSettings!$A$2:$A$6843,0),MATCH(EPS!AC$2,NoSettings!$C$1:$AH$1,0))</f>
        <v>261952000000</v>
      </c>
      <c r="AD297">
        <f>INDEX(NoSettings!$C$2:$AH$6843,MATCH(EPS!$F297,NoSettings!$A$2:$A$6843,0),MATCH(EPS!AD$2,NoSettings!$C$1:$AH$1,0))</f>
        <v>276099000000</v>
      </c>
      <c r="AE297">
        <f>INDEX(NoSettings!$C$2:$AH$6843,MATCH(EPS!$F297,NoSettings!$A$2:$A$6843,0),MATCH(EPS!AE$2,NoSettings!$C$1:$AH$1,0))</f>
        <v>289072000000</v>
      </c>
      <c r="AF297">
        <f>INDEX(NoSettings!$C$2:$AH$6843,MATCH(EPS!$F297,NoSettings!$A$2:$A$6843,0),MATCH(EPS!AF$2,NoSettings!$C$1:$AH$1,0))</f>
        <v>300702000000</v>
      </c>
      <c r="AG297">
        <f>INDEX(NoSettings!$C$2:$AH$6843,MATCH(EPS!$F297,NoSettings!$A$2:$A$6843,0),MATCH(EPS!AG$2,NoSettings!$C$1:$AH$1,0))</f>
        <v>310881000000</v>
      </c>
      <c r="AH297">
        <f>INDEX(NoSettings!$C$2:$AH$6843,MATCH(EPS!$F297,NoSettings!$A$2:$A$6843,0),MATCH(EPS!AH$2,NoSettings!$C$1:$AH$1,0))</f>
        <v>319485000000</v>
      </c>
      <c r="AI297">
        <f>INDEX(NoSettings!$C$2:$AH$6843,MATCH(EPS!$F297,NoSettings!$A$2:$A$6843,0),MATCH(EPS!AI$2,NoSettings!$C$1:$AH$1,0))</f>
        <v>326437000000</v>
      </c>
      <c r="AJ297">
        <f>INDEX(NoSettings!$C$2:$AH$6843,MATCH(EPS!$F297,NoSettings!$A$2:$A$6843,0),MATCH(EPS!AJ$2,NoSettings!$C$1:$AH$1,0))</f>
        <v>331725000000</v>
      </c>
      <c r="AK297">
        <f>INDEX(NoSettings!$C$2:$AH$6843,MATCH(EPS!$F297,NoSettings!$A$2:$A$6843,0),MATCH(EPS!AK$2,NoSettings!$C$1:$AH$1,0))</f>
        <v>335448000000</v>
      </c>
    </row>
    <row r="298" spans="1:37" hidden="1" x14ac:dyDescent="0.2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hidden="1" x14ac:dyDescent="0.2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hidden="1" x14ac:dyDescent="0.2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hidden="1" x14ac:dyDescent="0.2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hidden="1" x14ac:dyDescent="0.2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hidden="1" x14ac:dyDescent="0.2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hidden="1" x14ac:dyDescent="0.2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hidden="1" x14ac:dyDescent="0.2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hidden="1" x14ac:dyDescent="0.2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hidden="1" x14ac:dyDescent="0.2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hidden="1" x14ac:dyDescent="0.2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hidden="1" x14ac:dyDescent="0.2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hidden="1" x14ac:dyDescent="0.2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hidden="1" x14ac:dyDescent="0.2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6843,MATCH(EPS!$F311,NoSettings!$A$2:$A$6843,0),MATCH(EPS!G$2,NoSettings!$C$1:$AH$1,0))</f>
        <v>1612330000000</v>
      </c>
      <c r="H311">
        <f>INDEX(NoSettings!$C$2:$AH$6843,MATCH(EPS!$F311,NoSettings!$A$2:$A$6843,0),MATCH(EPS!H$2,NoSettings!$C$1:$AH$1,0))</f>
        <v>3977590000000</v>
      </c>
      <c r="I311">
        <f>INDEX(NoSettings!$C$2:$AH$6843,MATCH(EPS!$F311,NoSettings!$A$2:$A$6843,0),MATCH(EPS!I$2,NoSettings!$C$1:$AH$1,0))</f>
        <v>5983560000000</v>
      </c>
      <c r="J311">
        <f>INDEX(NoSettings!$C$2:$AH$6843,MATCH(EPS!$F311,NoSettings!$A$2:$A$6843,0),MATCH(EPS!J$2,NoSettings!$C$1:$AH$1,0))</f>
        <v>8037360000000</v>
      </c>
      <c r="K311">
        <f>INDEX(NoSettings!$C$2:$AH$6843,MATCH(EPS!$F311,NoSettings!$A$2:$A$6843,0),MATCH(EPS!K$2,NoSettings!$C$1:$AH$1,0))</f>
        <v>10045700000000</v>
      </c>
      <c r="L311">
        <f>INDEX(NoSettings!$C$2:$AH$6843,MATCH(EPS!$F311,NoSettings!$A$2:$A$6843,0),MATCH(EPS!L$2,NoSettings!$C$1:$AH$1,0))</f>
        <v>11972900000000</v>
      </c>
      <c r="M311">
        <f>INDEX(NoSettings!$C$2:$AH$6843,MATCH(EPS!$F311,NoSettings!$A$2:$A$6843,0),MATCH(EPS!M$2,NoSettings!$C$1:$AH$1,0))</f>
        <v>13796800000000</v>
      </c>
      <c r="N311">
        <f>INDEX(NoSettings!$C$2:$AH$6843,MATCH(EPS!$F311,NoSettings!$A$2:$A$6843,0),MATCH(EPS!N$2,NoSettings!$C$1:$AH$1,0))</f>
        <v>15582100000000</v>
      </c>
      <c r="O311">
        <f>INDEX(NoSettings!$C$2:$AH$6843,MATCH(EPS!$F311,NoSettings!$A$2:$A$6843,0),MATCH(EPS!O$2,NoSettings!$C$1:$AH$1,0))</f>
        <v>17249200000000</v>
      </c>
      <c r="P311">
        <f>INDEX(NoSettings!$C$2:$AH$6843,MATCH(EPS!$F311,NoSettings!$A$2:$A$6843,0),MATCH(EPS!P$2,NoSettings!$C$1:$AH$1,0))</f>
        <v>18794300000000</v>
      </c>
      <c r="Q311">
        <f>INDEX(NoSettings!$C$2:$AH$6843,MATCH(EPS!$F311,NoSettings!$A$2:$A$6843,0),MATCH(EPS!Q$2,NoSettings!$C$1:$AH$1,0))</f>
        <v>20202000000000</v>
      </c>
      <c r="R311">
        <f>INDEX(NoSettings!$C$2:$AH$6843,MATCH(EPS!$F311,NoSettings!$A$2:$A$6843,0),MATCH(EPS!R$2,NoSettings!$C$1:$AH$1,0))</f>
        <v>21498100000000</v>
      </c>
      <c r="S311">
        <f>INDEX(NoSettings!$C$2:$AH$6843,MATCH(EPS!$F311,NoSettings!$A$2:$A$6843,0),MATCH(EPS!S$2,NoSettings!$C$1:$AH$1,0))</f>
        <v>22683200000000</v>
      </c>
      <c r="T311">
        <f>INDEX(NoSettings!$C$2:$AH$6843,MATCH(EPS!$F311,NoSettings!$A$2:$A$6843,0),MATCH(EPS!T$2,NoSettings!$C$1:$AH$1,0))</f>
        <v>21578800000000</v>
      </c>
      <c r="U311">
        <f>INDEX(NoSettings!$C$2:$AH$6843,MATCH(EPS!$F311,NoSettings!$A$2:$A$6843,0),MATCH(EPS!U$2,NoSettings!$C$1:$AH$1,0))</f>
        <v>20457100000000</v>
      </c>
      <c r="V311">
        <f>INDEX(NoSettings!$C$2:$AH$6843,MATCH(EPS!$F311,NoSettings!$A$2:$A$6843,0),MATCH(EPS!V$2,NoSettings!$C$1:$AH$1,0))</f>
        <v>19382300000000</v>
      </c>
      <c r="W311">
        <f>INDEX(NoSettings!$C$2:$AH$6843,MATCH(EPS!$F311,NoSettings!$A$2:$A$6843,0),MATCH(EPS!W$2,NoSettings!$C$1:$AH$1,0))</f>
        <v>18236000000000</v>
      </c>
      <c r="X311">
        <f>INDEX(NoSettings!$C$2:$AH$6843,MATCH(EPS!$F311,NoSettings!$A$2:$A$6843,0),MATCH(EPS!X$2,NoSettings!$C$1:$AH$1,0))</f>
        <v>17122300000000</v>
      </c>
      <c r="Y311">
        <f>INDEX(NoSettings!$C$2:$AH$6843,MATCH(EPS!$F311,NoSettings!$A$2:$A$6843,0),MATCH(EPS!Y$2,NoSettings!$C$1:$AH$1,0))</f>
        <v>16061700000000</v>
      </c>
      <c r="Z311">
        <f>INDEX(NoSettings!$C$2:$AH$6843,MATCH(EPS!$F311,NoSettings!$A$2:$A$6843,0),MATCH(EPS!Z$2,NoSettings!$C$1:$AH$1,0))</f>
        <v>15076700000000</v>
      </c>
      <c r="AA311">
        <f>INDEX(NoSettings!$C$2:$AH$6843,MATCH(EPS!$F311,NoSettings!$A$2:$A$6843,0),MATCH(EPS!AA$2,NoSettings!$C$1:$AH$1,0))</f>
        <v>14151000000000</v>
      </c>
      <c r="AB311">
        <f>INDEX(NoSettings!$C$2:$AH$6843,MATCH(EPS!$F311,NoSettings!$A$2:$A$6843,0),MATCH(EPS!AB$2,NoSettings!$C$1:$AH$1,0))</f>
        <v>13339200000000</v>
      </c>
      <c r="AC311">
        <f>INDEX(NoSettings!$C$2:$AH$6843,MATCH(EPS!$F311,NoSettings!$A$2:$A$6843,0),MATCH(EPS!AC$2,NoSettings!$C$1:$AH$1,0))</f>
        <v>12647300000000</v>
      </c>
      <c r="AD311">
        <f>INDEX(NoSettings!$C$2:$AH$6843,MATCH(EPS!$F311,NoSettings!$A$2:$A$6843,0),MATCH(EPS!AD$2,NoSettings!$C$1:$AH$1,0))</f>
        <v>12083400000000</v>
      </c>
      <c r="AE311">
        <f>INDEX(NoSettings!$C$2:$AH$6843,MATCH(EPS!$F311,NoSettings!$A$2:$A$6843,0),MATCH(EPS!AE$2,NoSettings!$C$1:$AH$1,0))</f>
        <v>11625500000000</v>
      </c>
      <c r="AF311">
        <f>INDEX(NoSettings!$C$2:$AH$6843,MATCH(EPS!$F311,NoSettings!$A$2:$A$6843,0),MATCH(EPS!AF$2,NoSettings!$C$1:$AH$1,0))</f>
        <v>11279300000000</v>
      </c>
      <c r="AG311">
        <f>INDEX(NoSettings!$C$2:$AH$6843,MATCH(EPS!$F311,NoSettings!$A$2:$A$6843,0),MATCH(EPS!AG$2,NoSettings!$C$1:$AH$1,0))</f>
        <v>11012800000000</v>
      </c>
      <c r="AH311">
        <f>INDEX(NoSettings!$C$2:$AH$6843,MATCH(EPS!$F311,NoSettings!$A$2:$A$6843,0),MATCH(EPS!AH$2,NoSettings!$C$1:$AH$1,0))</f>
        <v>10806800000000</v>
      </c>
      <c r="AI311">
        <f>INDEX(NoSettings!$C$2:$AH$6843,MATCH(EPS!$F311,NoSettings!$A$2:$A$6843,0),MATCH(EPS!AI$2,NoSettings!$C$1:$AH$1,0))</f>
        <v>10655000000000</v>
      </c>
      <c r="AJ311">
        <f>INDEX(NoSettings!$C$2:$AH$6843,MATCH(EPS!$F311,NoSettings!$A$2:$A$6843,0),MATCH(EPS!AJ$2,NoSettings!$C$1:$AH$1,0))</f>
        <v>10546500000000</v>
      </c>
      <c r="AK311">
        <f>INDEX(NoSettings!$C$2:$AH$6843,MATCH(EPS!$F311,NoSettings!$A$2:$A$6843,0),MATCH(EPS!AK$2,NoSettings!$C$1:$AH$1,0))</f>
        <v>10470300000000</v>
      </c>
    </row>
    <row r="312" spans="1:37" hidden="1" x14ac:dyDescent="0.2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hidden="1" x14ac:dyDescent="0.2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hidden="1" x14ac:dyDescent="0.2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hidden="1" x14ac:dyDescent="0.2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hidden="1" x14ac:dyDescent="0.2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hidden="1" x14ac:dyDescent="0.2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hidden="1" x14ac:dyDescent="0.2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hidden="1" x14ac:dyDescent="0.2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hidden="1" x14ac:dyDescent="0.2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hidden="1" x14ac:dyDescent="0.2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hidden="1" x14ac:dyDescent="0.2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6843,MATCH(EPS!$F322,NoSettings!$A$2:$A$6843,0),MATCH(EPS!G$2,NoSettings!$C$1:$AH$1,0))</f>
        <v>27842700000</v>
      </c>
      <c r="H322">
        <f>INDEX(NoSettings!$C$2:$AH$6843,MATCH(EPS!$F322,NoSettings!$A$2:$A$6843,0),MATCH(EPS!H$2,NoSettings!$C$1:$AH$1,0))</f>
        <v>87243600000</v>
      </c>
      <c r="I322">
        <f>INDEX(NoSettings!$C$2:$AH$6843,MATCH(EPS!$F322,NoSettings!$A$2:$A$6843,0),MATCH(EPS!I$2,NoSettings!$C$1:$AH$1,0))</f>
        <v>157726000000</v>
      </c>
      <c r="J322">
        <f>INDEX(NoSettings!$C$2:$AH$6843,MATCH(EPS!$F322,NoSettings!$A$2:$A$6843,0),MATCH(EPS!J$2,NoSettings!$C$1:$AH$1,0))</f>
        <v>252674000000</v>
      </c>
      <c r="K322">
        <f>INDEX(NoSettings!$C$2:$AH$6843,MATCH(EPS!$F322,NoSettings!$A$2:$A$6843,0),MATCH(EPS!K$2,NoSettings!$C$1:$AH$1,0))</f>
        <v>381256000000</v>
      </c>
      <c r="L322">
        <f>INDEX(NoSettings!$C$2:$AH$6843,MATCH(EPS!$F322,NoSettings!$A$2:$A$6843,0),MATCH(EPS!L$2,NoSettings!$C$1:$AH$1,0))</f>
        <v>552128000000</v>
      </c>
      <c r="M322">
        <f>INDEX(NoSettings!$C$2:$AH$6843,MATCH(EPS!$F322,NoSettings!$A$2:$A$6843,0),MATCH(EPS!M$2,NoSettings!$C$1:$AH$1,0))</f>
        <v>792169000000</v>
      </c>
      <c r="N322">
        <f>INDEX(NoSettings!$C$2:$AH$6843,MATCH(EPS!$F322,NoSettings!$A$2:$A$6843,0),MATCH(EPS!N$2,NoSettings!$C$1:$AH$1,0))</f>
        <v>1148240000000</v>
      </c>
      <c r="O322">
        <f>INDEX(NoSettings!$C$2:$AH$6843,MATCH(EPS!$F322,NoSettings!$A$2:$A$6843,0),MATCH(EPS!O$2,NoSettings!$C$1:$AH$1,0))</f>
        <v>1695490000000</v>
      </c>
      <c r="P322">
        <f>INDEX(NoSettings!$C$2:$AH$6843,MATCH(EPS!$F322,NoSettings!$A$2:$A$6843,0),MATCH(EPS!P$2,NoSettings!$C$1:$AH$1,0))</f>
        <v>2570660000000</v>
      </c>
      <c r="Q322">
        <f>INDEX(NoSettings!$C$2:$AH$6843,MATCH(EPS!$F322,NoSettings!$A$2:$A$6843,0),MATCH(EPS!Q$2,NoSettings!$C$1:$AH$1,0))</f>
        <v>4066800000000</v>
      </c>
      <c r="R322">
        <f>INDEX(NoSettings!$C$2:$AH$6843,MATCH(EPS!$F322,NoSettings!$A$2:$A$6843,0),MATCH(EPS!R$2,NoSettings!$C$1:$AH$1,0))</f>
        <v>5703950000000</v>
      </c>
      <c r="S322">
        <f>INDEX(NoSettings!$C$2:$AH$6843,MATCH(EPS!$F322,NoSettings!$A$2:$A$6843,0),MATCH(EPS!S$2,NoSettings!$C$1:$AH$1,0))</f>
        <v>7498410000000</v>
      </c>
      <c r="T322">
        <f>INDEX(NoSettings!$C$2:$AH$6843,MATCH(EPS!$F322,NoSettings!$A$2:$A$6843,0),MATCH(EPS!T$2,NoSettings!$C$1:$AH$1,0))</f>
        <v>9328410000000</v>
      </c>
      <c r="U322">
        <f>INDEX(NoSettings!$C$2:$AH$6843,MATCH(EPS!$F322,NoSettings!$A$2:$A$6843,0),MATCH(EPS!U$2,NoSettings!$C$1:$AH$1,0))</f>
        <v>11409700000000</v>
      </c>
      <c r="V322">
        <f>INDEX(NoSettings!$C$2:$AH$6843,MATCH(EPS!$F322,NoSettings!$A$2:$A$6843,0),MATCH(EPS!V$2,NoSettings!$C$1:$AH$1,0))</f>
        <v>13680400000000</v>
      </c>
      <c r="W322">
        <f>INDEX(NoSettings!$C$2:$AH$6843,MATCH(EPS!$F322,NoSettings!$A$2:$A$6843,0),MATCH(EPS!W$2,NoSettings!$C$1:$AH$1,0))</f>
        <v>16144600000000</v>
      </c>
      <c r="X322">
        <f>INDEX(NoSettings!$C$2:$AH$6843,MATCH(EPS!$F322,NoSettings!$A$2:$A$6843,0),MATCH(EPS!X$2,NoSettings!$C$1:$AH$1,0))</f>
        <v>18794100000000</v>
      </c>
      <c r="Y322">
        <f>INDEX(NoSettings!$C$2:$AH$6843,MATCH(EPS!$F322,NoSettings!$A$2:$A$6843,0),MATCH(EPS!Y$2,NoSettings!$C$1:$AH$1,0))</f>
        <v>21619700000000</v>
      </c>
      <c r="Z322">
        <f>INDEX(NoSettings!$C$2:$AH$6843,MATCH(EPS!$F322,NoSettings!$A$2:$A$6843,0),MATCH(EPS!Z$2,NoSettings!$C$1:$AH$1,0))</f>
        <v>24567500000000</v>
      </c>
      <c r="AA322">
        <f>INDEX(NoSettings!$C$2:$AH$6843,MATCH(EPS!$F322,NoSettings!$A$2:$A$6843,0),MATCH(EPS!AA$2,NoSettings!$C$1:$AH$1,0))</f>
        <v>27591200000000</v>
      </c>
      <c r="AB322">
        <f>INDEX(NoSettings!$C$2:$AH$6843,MATCH(EPS!$F322,NoSettings!$A$2:$A$6843,0),MATCH(EPS!AB$2,NoSettings!$C$1:$AH$1,0))</f>
        <v>30601900000000</v>
      </c>
      <c r="AC322">
        <f>INDEX(NoSettings!$C$2:$AH$6843,MATCH(EPS!$F322,NoSettings!$A$2:$A$6843,0),MATCH(EPS!AC$2,NoSettings!$C$1:$AH$1,0))</f>
        <v>33444900000000</v>
      </c>
      <c r="AD322">
        <f>INDEX(NoSettings!$C$2:$AH$6843,MATCH(EPS!$F322,NoSettings!$A$2:$A$6843,0),MATCH(EPS!AD$2,NoSettings!$C$1:$AH$1,0))</f>
        <v>35809100000000</v>
      </c>
      <c r="AE322">
        <f>INDEX(NoSettings!$C$2:$AH$6843,MATCH(EPS!$F322,NoSettings!$A$2:$A$6843,0),MATCH(EPS!AE$2,NoSettings!$C$1:$AH$1,0))</f>
        <v>38152600000000</v>
      </c>
      <c r="AF322">
        <f>INDEX(NoSettings!$C$2:$AH$6843,MATCH(EPS!$F322,NoSettings!$A$2:$A$6843,0),MATCH(EPS!AF$2,NoSettings!$C$1:$AH$1,0))</f>
        <v>40443400000000</v>
      </c>
      <c r="AG322">
        <f>INDEX(NoSettings!$C$2:$AH$6843,MATCH(EPS!$F322,NoSettings!$A$2:$A$6843,0),MATCH(EPS!AG$2,NoSettings!$C$1:$AH$1,0))</f>
        <v>42666700000000</v>
      </c>
      <c r="AH322">
        <f>INDEX(NoSettings!$C$2:$AH$6843,MATCH(EPS!$F322,NoSettings!$A$2:$A$6843,0),MATCH(EPS!AH$2,NoSettings!$C$1:$AH$1,0))</f>
        <v>44795600000000</v>
      </c>
      <c r="AI322">
        <f>INDEX(NoSettings!$C$2:$AH$6843,MATCH(EPS!$F322,NoSettings!$A$2:$A$6843,0),MATCH(EPS!AI$2,NoSettings!$C$1:$AH$1,0))</f>
        <v>46808200000000</v>
      </c>
      <c r="AJ322">
        <f>INDEX(NoSettings!$C$2:$AH$6843,MATCH(EPS!$F322,NoSettings!$A$2:$A$6843,0),MATCH(EPS!AJ$2,NoSettings!$C$1:$AH$1,0))</f>
        <v>48683400000000</v>
      </c>
      <c r="AK322">
        <f>INDEX(NoSettings!$C$2:$AH$6843,MATCH(EPS!$F322,NoSettings!$A$2:$A$6843,0),MATCH(EPS!AK$2,NoSettings!$C$1:$AH$1,0))</f>
        <v>50416900000000</v>
      </c>
    </row>
    <row r="323" spans="1:37" hidden="1" x14ac:dyDescent="0.2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6843,MATCH(EPS!$F323,NoSettings!$A$2:$A$6843,0),MATCH(EPS!G$2,NoSettings!$C$1:$AH$1,0))</f>
        <v>0</v>
      </c>
      <c r="H323">
        <f>INDEX(NoSettings!$C$2:$AH$6843,MATCH(EPS!$F323,NoSettings!$A$2:$A$6843,0),MATCH(EPS!H$2,NoSettings!$C$1:$AH$1,0))</f>
        <v>43433000000</v>
      </c>
      <c r="I323">
        <f>INDEX(NoSettings!$C$2:$AH$6843,MATCH(EPS!$F323,NoSettings!$A$2:$A$6843,0),MATCH(EPS!I$2,NoSettings!$C$1:$AH$1,0))</f>
        <v>102942000000</v>
      </c>
      <c r="J323">
        <f>INDEX(NoSettings!$C$2:$AH$6843,MATCH(EPS!$F323,NoSettings!$A$2:$A$6843,0),MATCH(EPS!J$2,NoSettings!$C$1:$AH$1,0))</f>
        <v>187390000000</v>
      </c>
      <c r="K323">
        <f>INDEX(NoSettings!$C$2:$AH$6843,MATCH(EPS!$F323,NoSettings!$A$2:$A$6843,0),MATCH(EPS!K$2,NoSettings!$C$1:$AH$1,0))</f>
        <v>385893000000</v>
      </c>
      <c r="L323">
        <f>INDEX(NoSettings!$C$2:$AH$6843,MATCH(EPS!$F323,NoSettings!$A$2:$A$6843,0),MATCH(EPS!L$2,NoSettings!$C$1:$AH$1,0))</f>
        <v>648370000000</v>
      </c>
      <c r="M323">
        <f>INDEX(NoSettings!$C$2:$AH$6843,MATCH(EPS!$F323,NoSettings!$A$2:$A$6843,0),MATCH(EPS!M$2,NoSettings!$C$1:$AH$1,0))</f>
        <v>1008710000000</v>
      </c>
      <c r="N323">
        <f>INDEX(NoSettings!$C$2:$AH$6843,MATCH(EPS!$F323,NoSettings!$A$2:$A$6843,0),MATCH(EPS!N$2,NoSettings!$C$1:$AH$1,0))</f>
        <v>1535150000000</v>
      </c>
      <c r="O323">
        <f>INDEX(NoSettings!$C$2:$AH$6843,MATCH(EPS!$F323,NoSettings!$A$2:$A$6843,0),MATCH(EPS!O$2,NoSettings!$C$1:$AH$1,0))</f>
        <v>2258430000000</v>
      </c>
      <c r="P323">
        <f>INDEX(NoSettings!$C$2:$AH$6843,MATCH(EPS!$F323,NoSettings!$A$2:$A$6843,0),MATCH(EPS!P$2,NoSettings!$C$1:$AH$1,0))</f>
        <v>3179700000000</v>
      </c>
      <c r="Q323">
        <f>INDEX(NoSettings!$C$2:$AH$6843,MATCH(EPS!$F323,NoSettings!$A$2:$A$6843,0),MATCH(EPS!Q$2,NoSettings!$C$1:$AH$1,0))</f>
        <v>4299640000000</v>
      </c>
      <c r="R323">
        <f>INDEX(NoSettings!$C$2:$AH$6843,MATCH(EPS!$F323,NoSettings!$A$2:$A$6843,0),MATCH(EPS!R$2,NoSettings!$C$1:$AH$1,0))</f>
        <v>5591290000000</v>
      </c>
      <c r="S323">
        <f>INDEX(NoSettings!$C$2:$AH$6843,MATCH(EPS!$F323,NoSettings!$A$2:$A$6843,0),MATCH(EPS!S$2,NoSettings!$C$1:$AH$1,0))</f>
        <v>7063170000000</v>
      </c>
      <c r="T323">
        <f>INDEX(NoSettings!$C$2:$AH$6843,MATCH(EPS!$F323,NoSettings!$A$2:$A$6843,0),MATCH(EPS!T$2,NoSettings!$C$1:$AH$1,0))</f>
        <v>8711550000000</v>
      </c>
      <c r="U323">
        <f>INDEX(NoSettings!$C$2:$AH$6843,MATCH(EPS!$F323,NoSettings!$A$2:$A$6843,0),MATCH(EPS!U$2,NoSettings!$C$1:$AH$1,0))</f>
        <v>10424300000000</v>
      </c>
      <c r="V323">
        <f>INDEX(NoSettings!$C$2:$AH$6843,MATCH(EPS!$F323,NoSettings!$A$2:$A$6843,0),MATCH(EPS!V$2,NoSettings!$C$1:$AH$1,0))</f>
        <v>12353400000000</v>
      </c>
      <c r="W323">
        <f>INDEX(NoSettings!$C$2:$AH$6843,MATCH(EPS!$F323,NoSettings!$A$2:$A$6843,0),MATCH(EPS!W$2,NoSettings!$C$1:$AH$1,0))</f>
        <v>14254100000000</v>
      </c>
      <c r="X323">
        <f>INDEX(NoSettings!$C$2:$AH$6843,MATCH(EPS!$F323,NoSettings!$A$2:$A$6843,0),MATCH(EPS!X$2,NoSettings!$C$1:$AH$1,0))</f>
        <v>16137200000000</v>
      </c>
      <c r="Y323">
        <f>INDEX(NoSettings!$C$2:$AH$6843,MATCH(EPS!$F323,NoSettings!$A$2:$A$6843,0),MATCH(EPS!Y$2,NoSettings!$C$1:$AH$1,0))</f>
        <v>17902100000000</v>
      </c>
      <c r="Z323">
        <f>INDEX(NoSettings!$C$2:$AH$6843,MATCH(EPS!$F323,NoSettings!$A$2:$A$6843,0),MATCH(EPS!Z$2,NoSettings!$C$1:$AH$1,0))</f>
        <v>19590500000000</v>
      </c>
      <c r="AA323">
        <f>INDEX(NoSettings!$C$2:$AH$6843,MATCH(EPS!$F323,NoSettings!$A$2:$A$6843,0),MATCH(EPS!AA$2,NoSettings!$C$1:$AH$1,0))</f>
        <v>21182000000000</v>
      </c>
      <c r="AB323">
        <f>INDEX(NoSettings!$C$2:$AH$6843,MATCH(EPS!$F323,NoSettings!$A$2:$A$6843,0),MATCH(EPS!AB$2,NoSettings!$C$1:$AH$1,0))</f>
        <v>22595100000000</v>
      </c>
      <c r="AC323">
        <f>INDEX(NoSettings!$C$2:$AH$6843,MATCH(EPS!$F323,NoSettings!$A$2:$A$6843,0),MATCH(EPS!AC$2,NoSettings!$C$1:$AH$1,0))</f>
        <v>23801800000000</v>
      </c>
      <c r="AD323">
        <f>INDEX(NoSettings!$C$2:$AH$6843,MATCH(EPS!$F323,NoSettings!$A$2:$A$6843,0),MATCH(EPS!AD$2,NoSettings!$C$1:$AH$1,0))</f>
        <v>24811700000000</v>
      </c>
      <c r="AE323">
        <f>INDEX(NoSettings!$C$2:$AH$6843,MATCH(EPS!$F323,NoSettings!$A$2:$A$6843,0),MATCH(EPS!AE$2,NoSettings!$C$1:$AH$1,0))</f>
        <v>25612900000000</v>
      </c>
      <c r="AF323">
        <f>INDEX(NoSettings!$C$2:$AH$6843,MATCH(EPS!$F323,NoSettings!$A$2:$A$6843,0),MATCH(EPS!AF$2,NoSettings!$C$1:$AH$1,0))</f>
        <v>26252100000000</v>
      </c>
      <c r="AG323">
        <f>INDEX(NoSettings!$C$2:$AH$6843,MATCH(EPS!$F323,NoSettings!$A$2:$A$6843,0),MATCH(EPS!AG$2,NoSettings!$C$1:$AH$1,0))</f>
        <v>26722000000000</v>
      </c>
      <c r="AH323">
        <f>INDEX(NoSettings!$C$2:$AH$6843,MATCH(EPS!$F323,NoSettings!$A$2:$A$6843,0),MATCH(EPS!AH$2,NoSettings!$C$1:$AH$1,0))</f>
        <v>27034900000000</v>
      </c>
      <c r="AI323">
        <f>INDEX(NoSettings!$C$2:$AH$6843,MATCH(EPS!$F323,NoSettings!$A$2:$A$6843,0),MATCH(EPS!AI$2,NoSettings!$C$1:$AH$1,0))</f>
        <v>27191100000000</v>
      </c>
      <c r="AJ323">
        <f>INDEX(NoSettings!$C$2:$AH$6843,MATCH(EPS!$F323,NoSettings!$A$2:$A$6843,0),MATCH(EPS!AJ$2,NoSettings!$C$1:$AH$1,0))</f>
        <v>27188400000000</v>
      </c>
      <c r="AK323">
        <f>INDEX(NoSettings!$C$2:$AH$6843,MATCH(EPS!$F323,NoSettings!$A$2:$A$6843,0),MATCH(EPS!AK$2,NoSettings!$C$1:$AH$1,0))</f>
        <v>27194400000000</v>
      </c>
    </row>
    <row r="324" spans="1:37" hidden="1" x14ac:dyDescent="0.2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hidden="1" x14ac:dyDescent="0.2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hidden="1" x14ac:dyDescent="0.2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hidden="1" x14ac:dyDescent="0.2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hidden="1" x14ac:dyDescent="0.2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hidden="1" x14ac:dyDescent="0.2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hidden="1" x14ac:dyDescent="0.2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hidden="1" x14ac:dyDescent="0.2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hidden="1" x14ac:dyDescent="0.2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hidden="1" x14ac:dyDescent="0.2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hidden="1" x14ac:dyDescent="0.2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6843,MATCH(EPS!$F334,NoSettings!$A$2:$A$6843,0),MATCH(EPS!G$2,NoSettings!$C$1:$AH$1,0))</f>
        <v>50217400000</v>
      </c>
      <c r="H334">
        <f>INDEX(NoSettings!$C$2:$AH$6843,MATCH(EPS!$F334,NoSettings!$A$2:$A$6843,0),MATCH(EPS!H$2,NoSettings!$C$1:$AH$1,0))</f>
        <v>49573300000</v>
      </c>
      <c r="I334">
        <f>INDEX(NoSettings!$C$2:$AH$6843,MATCH(EPS!$F334,NoSettings!$A$2:$A$6843,0),MATCH(EPS!I$2,NoSettings!$C$1:$AH$1,0))</f>
        <v>41616300000</v>
      </c>
      <c r="J334">
        <f>INDEX(NoSettings!$C$2:$AH$6843,MATCH(EPS!$F334,NoSettings!$A$2:$A$6843,0),MATCH(EPS!J$2,NoSettings!$C$1:$AH$1,0))</f>
        <v>34530400000</v>
      </c>
      <c r="K334">
        <f>INDEX(NoSettings!$C$2:$AH$6843,MATCH(EPS!$F334,NoSettings!$A$2:$A$6843,0),MATCH(EPS!K$2,NoSettings!$C$1:$AH$1,0))</f>
        <v>28005200000</v>
      </c>
      <c r="L334">
        <f>INDEX(NoSettings!$C$2:$AH$6843,MATCH(EPS!$F334,NoSettings!$A$2:$A$6843,0),MATCH(EPS!L$2,NoSettings!$C$1:$AH$1,0))</f>
        <v>22068600000</v>
      </c>
      <c r="M334">
        <f>INDEX(NoSettings!$C$2:$AH$6843,MATCH(EPS!$F334,NoSettings!$A$2:$A$6843,0),MATCH(EPS!M$2,NoSettings!$C$1:$AH$1,0))</f>
        <v>16964300000</v>
      </c>
      <c r="N334">
        <f>INDEX(NoSettings!$C$2:$AH$6843,MATCH(EPS!$F334,NoSettings!$A$2:$A$6843,0),MATCH(EPS!N$2,NoSettings!$C$1:$AH$1,0))</f>
        <v>12526000000</v>
      </c>
      <c r="O334">
        <f>INDEX(NoSettings!$C$2:$AH$6843,MATCH(EPS!$F334,NoSettings!$A$2:$A$6843,0),MATCH(EPS!O$2,NoSettings!$C$1:$AH$1,0))</f>
        <v>8745420000</v>
      </c>
      <c r="P334">
        <f>INDEX(NoSettings!$C$2:$AH$6843,MATCH(EPS!$F334,NoSettings!$A$2:$A$6843,0),MATCH(EPS!P$2,NoSettings!$C$1:$AH$1,0))</f>
        <v>5627070000</v>
      </c>
      <c r="Q334">
        <f>INDEX(NoSettings!$C$2:$AH$6843,MATCH(EPS!$F334,NoSettings!$A$2:$A$6843,0),MATCH(EPS!Q$2,NoSettings!$C$1:$AH$1,0))</f>
        <v>3182520000</v>
      </c>
      <c r="R334">
        <f>INDEX(NoSettings!$C$2:$AH$6843,MATCH(EPS!$F334,NoSettings!$A$2:$A$6843,0),MATCH(EPS!R$2,NoSettings!$C$1:$AH$1,0))</f>
        <v>1425910000</v>
      </c>
      <c r="S334">
        <f>INDEX(NoSettings!$C$2:$AH$6843,MATCH(EPS!$F334,NoSettings!$A$2:$A$6843,0),MATCH(EPS!S$2,NoSettings!$C$1:$AH$1,0))</f>
        <v>359729000</v>
      </c>
      <c r="T334">
        <f>INDEX(NoSettings!$C$2:$AH$6843,MATCH(EPS!$F334,NoSettings!$A$2:$A$6843,0),MATCH(EPS!T$2,NoSettings!$C$1:$AH$1,0))</f>
        <v>0</v>
      </c>
      <c r="U334">
        <f>INDEX(NoSettings!$C$2:$AH$6843,MATCH(EPS!$F334,NoSettings!$A$2:$A$6843,0),MATCH(EPS!U$2,NoSettings!$C$1:$AH$1,0))</f>
        <v>0</v>
      </c>
      <c r="V334">
        <f>INDEX(NoSettings!$C$2:$AH$6843,MATCH(EPS!$F334,NoSettings!$A$2:$A$6843,0),MATCH(EPS!V$2,NoSettings!$C$1:$AH$1,0))</f>
        <v>0</v>
      </c>
      <c r="W334">
        <f>INDEX(NoSettings!$C$2:$AH$6843,MATCH(EPS!$F334,NoSettings!$A$2:$A$6843,0),MATCH(EPS!W$2,NoSettings!$C$1:$AH$1,0))</f>
        <v>0</v>
      </c>
      <c r="X334">
        <f>INDEX(NoSettings!$C$2:$AH$6843,MATCH(EPS!$F334,NoSettings!$A$2:$A$6843,0),MATCH(EPS!X$2,NoSettings!$C$1:$AH$1,0))</f>
        <v>0</v>
      </c>
      <c r="Y334">
        <f>INDEX(NoSettings!$C$2:$AH$6843,MATCH(EPS!$F334,NoSettings!$A$2:$A$6843,0),MATCH(EPS!Y$2,NoSettings!$C$1:$AH$1,0))</f>
        <v>0</v>
      </c>
      <c r="Z334">
        <f>INDEX(NoSettings!$C$2:$AH$6843,MATCH(EPS!$F334,NoSettings!$A$2:$A$6843,0),MATCH(EPS!Z$2,NoSettings!$C$1:$AH$1,0))</f>
        <v>0</v>
      </c>
      <c r="AA334">
        <f>INDEX(NoSettings!$C$2:$AH$6843,MATCH(EPS!$F334,NoSettings!$A$2:$A$6843,0),MATCH(EPS!AA$2,NoSettings!$C$1:$AH$1,0))</f>
        <v>0</v>
      </c>
      <c r="AB334">
        <f>INDEX(NoSettings!$C$2:$AH$6843,MATCH(EPS!$F334,NoSettings!$A$2:$A$6843,0),MATCH(EPS!AB$2,NoSettings!$C$1:$AH$1,0))</f>
        <v>0</v>
      </c>
      <c r="AC334">
        <f>INDEX(NoSettings!$C$2:$AH$6843,MATCH(EPS!$F334,NoSettings!$A$2:$A$6843,0),MATCH(EPS!AC$2,NoSettings!$C$1:$AH$1,0))</f>
        <v>0</v>
      </c>
      <c r="AD334">
        <f>INDEX(NoSettings!$C$2:$AH$6843,MATCH(EPS!$F334,NoSettings!$A$2:$A$6843,0),MATCH(EPS!AD$2,NoSettings!$C$1:$AH$1,0))</f>
        <v>0</v>
      </c>
      <c r="AE334">
        <f>INDEX(NoSettings!$C$2:$AH$6843,MATCH(EPS!$F334,NoSettings!$A$2:$A$6843,0),MATCH(EPS!AE$2,NoSettings!$C$1:$AH$1,0))</f>
        <v>0</v>
      </c>
      <c r="AF334">
        <f>INDEX(NoSettings!$C$2:$AH$6843,MATCH(EPS!$F334,NoSettings!$A$2:$A$6843,0),MATCH(EPS!AF$2,NoSettings!$C$1:$AH$1,0))</f>
        <v>0</v>
      </c>
      <c r="AG334">
        <f>INDEX(NoSettings!$C$2:$AH$6843,MATCH(EPS!$F334,NoSettings!$A$2:$A$6843,0),MATCH(EPS!AG$2,NoSettings!$C$1:$AH$1,0))</f>
        <v>0</v>
      </c>
      <c r="AH334">
        <f>INDEX(NoSettings!$C$2:$AH$6843,MATCH(EPS!$F334,NoSettings!$A$2:$A$6843,0),MATCH(EPS!AH$2,NoSettings!$C$1:$AH$1,0))</f>
        <v>0</v>
      </c>
      <c r="AI334">
        <f>INDEX(NoSettings!$C$2:$AH$6843,MATCH(EPS!$F334,NoSettings!$A$2:$A$6843,0),MATCH(EPS!AI$2,NoSettings!$C$1:$AH$1,0))</f>
        <v>0</v>
      </c>
      <c r="AJ334">
        <f>INDEX(NoSettings!$C$2:$AH$6843,MATCH(EPS!$F334,NoSettings!$A$2:$A$6843,0),MATCH(EPS!AJ$2,NoSettings!$C$1:$AH$1,0))</f>
        <v>0</v>
      </c>
      <c r="AK334">
        <f>INDEX(NoSettings!$C$2:$AH$6843,MATCH(EPS!$F334,NoSettings!$A$2:$A$6843,0),MATCH(EPS!AK$2,NoSettings!$C$1:$AH$1,0))</f>
        <v>0</v>
      </c>
    </row>
    <row r="335" spans="1:37" hidden="1" x14ac:dyDescent="0.2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hidden="1" x14ac:dyDescent="0.2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hidden="1" x14ac:dyDescent="0.2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hidden="1" x14ac:dyDescent="0.2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hidden="1" x14ac:dyDescent="0.2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hidden="1" x14ac:dyDescent="0.25">
      <c r=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hidden="1" x14ac:dyDescent="0.2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hidden="1" x14ac:dyDescent="0.2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hidden="1" x14ac:dyDescent="0.2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hidden="1" x14ac:dyDescent="0.2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hidden="1" x14ac:dyDescent="0.2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6843,MATCH(EPS!$F345,NoSettings!$A$2:$A$6843,0),MATCH(EPS!G$2,NoSettings!$C$1:$AH$1,0))</f>
        <v>79442900000000</v>
      </c>
      <c r="H345">
        <f>INDEX(NoSettings!$C$2:$AH$6843,MATCH(EPS!$F345,NoSettings!$A$2:$A$6843,0),MATCH(EPS!H$2,NoSettings!$C$1:$AH$1,0))</f>
        <v>92230100000000</v>
      </c>
      <c r="I345">
        <f>INDEX(NoSettings!$C$2:$AH$6843,MATCH(EPS!$F345,NoSettings!$A$2:$A$6843,0),MATCH(EPS!I$2,NoSettings!$C$1:$AH$1,0))</f>
        <v>92082500000000</v>
      </c>
      <c r="J345">
        <f>INDEX(NoSettings!$C$2:$AH$6843,MATCH(EPS!$F345,NoSettings!$A$2:$A$6843,0),MATCH(EPS!J$2,NoSettings!$C$1:$AH$1,0))</f>
        <v>92126500000000</v>
      </c>
      <c r="K345">
        <f>INDEX(NoSettings!$C$2:$AH$6843,MATCH(EPS!$F345,NoSettings!$A$2:$A$6843,0),MATCH(EPS!K$2,NoSettings!$C$1:$AH$1,0))</f>
        <v>91446600000000</v>
      </c>
      <c r="L345">
        <f>INDEX(NoSettings!$C$2:$AH$6843,MATCH(EPS!$F345,NoSettings!$A$2:$A$6843,0),MATCH(EPS!L$2,NoSettings!$C$1:$AH$1,0))</f>
        <v>89970700000000</v>
      </c>
      <c r="M345">
        <f>INDEX(NoSettings!$C$2:$AH$6843,MATCH(EPS!$F345,NoSettings!$A$2:$A$6843,0),MATCH(EPS!M$2,NoSettings!$C$1:$AH$1,0))</f>
        <v>88562700000000</v>
      </c>
      <c r="N345">
        <f>INDEX(NoSettings!$C$2:$AH$6843,MATCH(EPS!$F345,NoSettings!$A$2:$A$6843,0),MATCH(EPS!N$2,NoSettings!$C$1:$AH$1,0))</f>
        <v>86347900000000</v>
      </c>
      <c r="O345">
        <f>INDEX(NoSettings!$C$2:$AH$6843,MATCH(EPS!$F345,NoSettings!$A$2:$A$6843,0),MATCH(EPS!O$2,NoSettings!$C$1:$AH$1,0))</f>
        <v>83479700000000</v>
      </c>
      <c r="P345">
        <f>INDEX(NoSettings!$C$2:$AH$6843,MATCH(EPS!$F345,NoSettings!$A$2:$A$6843,0),MATCH(EPS!P$2,NoSettings!$C$1:$AH$1,0))</f>
        <v>79972500000000</v>
      </c>
      <c r="Q345">
        <f>INDEX(NoSettings!$C$2:$AH$6843,MATCH(EPS!$F345,NoSettings!$A$2:$A$6843,0),MATCH(EPS!Q$2,NoSettings!$C$1:$AH$1,0))</f>
        <v>75853000000000</v>
      </c>
      <c r="R345">
        <f>INDEX(NoSettings!$C$2:$AH$6843,MATCH(EPS!$F345,NoSettings!$A$2:$A$6843,0),MATCH(EPS!R$2,NoSettings!$C$1:$AH$1,0))</f>
        <v>71351000000000</v>
      </c>
      <c r="S345">
        <f>INDEX(NoSettings!$C$2:$AH$6843,MATCH(EPS!$F345,NoSettings!$A$2:$A$6843,0),MATCH(EPS!S$2,NoSettings!$C$1:$AH$1,0))</f>
        <v>66431100000000</v>
      </c>
      <c r="T345">
        <f>INDEX(NoSettings!$C$2:$AH$6843,MATCH(EPS!$F345,NoSettings!$A$2:$A$6843,0),MATCH(EPS!T$2,NoSettings!$C$1:$AH$1,0))</f>
        <v>61078800000000</v>
      </c>
      <c r="U345">
        <f>INDEX(NoSettings!$C$2:$AH$6843,MATCH(EPS!$F345,NoSettings!$A$2:$A$6843,0),MATCH(EPS!U$2,NoSettings!$C$1:$AH$1,0))</f>
        <v>54974600000000</v>
      </c>
      <c r="V345">
        <f>INDEX(NoSettings!$C$2:$AH$6843,MATCH(EPS!$F345,NoSettings!$A$2:$A$6843,0),MATCH(EPS!V$2,NoSettings!$C$1:$AH$1,0))</f>
        <v>48928500000000</v>
      </c>
      <c r="W345">
        <f>INDEX(NoSettings!$C$2:$AH$6843,MATCH(EPS!$F345,NoSettings!$A$2:$A$6843,0),MATCH(EPS!W$2,NoSettings!$C$1:$AH$1,0))</f>
        <v>42901800000000</v>
      </c>
      <c r="X345">
        <f>INDEX(NoSettings!$C$2:$AH$6843,MATCH(EPS!$F345,NoSettings!$A$2:$A$6843,0),MATCH(EPS!X$2,NoSettings!$C$1:$AH$1,0))</f>
        <v>37013800000000</v>
      </c>
      <c r="Y345">
        <f>INDEX(NoSettings!$C$2:$AH$6843,MATCH(EPS!$F345,NoSettings!$A$2:$A$6843,0),MATCH(EPS!Y$2,NoSettings!$C$1:$AH$1,0))</f>
        <v>31498600000000</v>
      </c>
      <c r="Z345">
        <f>INDEX(NoSettings!$C$2:$AH$6843,MATCH(EPS!$F345,NoSettings!$A$2:$A$6843,0),MATCH(EPS!Z$2,NoSettings!$C$1:$AH$1,0))</f>
        <v>26379600000000</v>
      </c>
      <c r="AA345">
        <f>INDEX(NoSettings!$C$2:$AH$6843,MATCH(EPS!$F345,NoSettings!$A$2:$A$6843,0),MATCH(EPS!AA$2,NoSettings!$C$1:$AH$1,0))</f>
        <v>21786700000000</v>
      </c>
      <c r="AB345">
        <f>INDEX(NoSettings!$C$2:$AH$6843,MATCH(EPS!$F345,NoSettings!$A$2:$A$6843,0),MATCH(EPS!AB$2,NoSettings!$C$1:$AH$1,0))</f>
        <v>17947200000000</v>
      </c>
      <c r="AC345">
        <f>INDEX(NoSettings!$C$2:$AH$6843,MATCH(EPS!$F345,NoSettings!$A$2:$A$6843,0),MATCH(EPS!AC$2,NoSettings!$C$1:$AH$1,0))</f>
        <v>14778900000000</v>
      </c>
      <c r="AD345">
        <f>INDEX(NoSettings!$C$2:$AH$6843,MATCH(EPS!$F345,NoSettings!$A$2:$A$6843,0),MATCH(EPS!AD$2,NoSettings!$C$1:$AH$1,0))</f>
        <v>12238500000000</v>
      </c>
      <c r="AE345">
        <f>INDEX(NoSettings!$C$2:$AH$6843,MATCH(EPS!$F345,NoSettings!$A$2:$A$6843,0),MATCH(EPS!AE$2,NoSettings!$C$1:$AH$1,0))</f>
        <v>10283400000000</v>
      </c>
      <c r="AF345">
        <f>INDEX(NoSettings!$C$2:$AH$6843,MATCH(EPS!$F345,NoSettings!$A$2:$A$6843,0),MATCH(EPS!AF$2,NoSettings!$C$1:$AH$1,0))</f>
        <v>8770010000000</v>
      </c>
      <c r="AG345">
        <f>INDEX(NoSettings!$C$2:$AH$6843,MATCH(EPS!$F345,NoSettings!$A$2:$A$6843,0),MATCH(EPS!AG$2,NoSettings!$C$1:$AH$1,0))</f>
        <v>7635520000000</v>
      </c>
      <c r="AH345">
        <f>INDEX(NoSettings!$C$2:$AH$6843,MATCH(EPS!$F345,NoSettings!$A$2:$A$6843,0),MATCH(EPS!AH$2,NoSettings!$C$1:$AH$1,0))</f>
        <v>6813310000000</v>
      </c>
      <c r="AI345">
        <f>INDEX(NoSettings!$C$2:$AH$6843,MATCH(EPS!$F345,NoSettings!$A$2:$A$6843,0),MATCH(EPS!AI$2,NoSettings!$C$1:$AH$1,0))</f>
        <v>6249870000000</v>
      </c>
      <c r="AJ345">
        <f>INDEX(NoSettings!$C$2:$AH$6843,MATCH(EPS!$F345,NoSettings!$A$2:$A$6843,0),MATCH(EPS!AJ$2,NoSettings!$C$1:$AH$1,0))</f>
        <v>5897070000000</v>
      </c>
      <c r="AK345">
        <f>INDEX(NoSettings!$C$2:$AH$6843,MATCH(EPS!$F345,NoSettings!$A$2:$A$6843,0),MATCH(EPS!AK$2,NoSettings!$C$1:$AH$1,0))</f>
        <v>5626710000000</v>
      </c>
    </row>
    <row r="346" spans="1:37" hidden="1" x14ac:dyDescent="0.2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hidden="1" x14ac:dyDescent="0.2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6843,MATCH(EPS!$F347,NoSettings!$A$2:$A$6843,0),MATCH(EPS!G$2,NoSettings!$C$1:$AH$1,0))</f>
        <v>6126790000000</v>
      </c>
      <c r="H347">
        <f>INDEX(NoSettings!$C$2:$AH$6843,MATCH(EPS!$F347,NoSettings!$A$2:$A$6843,0),MATCH(EPS!H$2,NoSettings!$C$1:$AH$1,0))</f>
        <v>7134370000000</v>
      </c>
      <c r="I347">
        <f>INDEX(NoSettings!$C$2:$AH$6843,MATCH(EPS!$F347,NoSettings!$A$2:$A$6843,0),MATCH(EPS!I$2,NoSettings!$C$1:$AH$1,0))</f>
        <v>7144330000000</v>
      </c>
      <c r="J347">
        <f>INDEX(NoSettings!$C$2:$AH$6843,MATCH(EPS!$F347,NoSettings!$A$2:$A$6843,0),MATCH(EPS!J$2,NoSettings!$C$1:$AH$1,0))</f>
        <v>7169150000000</v>
      </c>
      <c r="K347">
        <f>INDEX(NoSettings!$C$2:$AH$6843,MATCH(EPS!$F347,NoSettings!$A$2:$A$6843,0),MATCH(EPS!K$2,NoSettings!$C$1:$AH$1,0))</f>
        <v>7137490000000</v>
      </c>
      <c r="L347">
        <f>INDEX(NoSettings!$C$2:$AH$6843,MATCH(EPS!$F347,NoSettings!$A$2:$A$6843,0),MATCH(EPS!L$2,NoSettings!$C$1:$AH$1,0))</f>
        <v>7043210000000</v>
      </c>
      <c r="M347">
        <f>INDEX(NoSettings!$C$2:$AH$6843,MATCH(EPS!$F347,NoSettings!$A$2:$A$6843,0),MATCH(EPS!M$2,NoSettings!$C$1:$AH$1,0))</f>
        <v>6953590000000</v>
      </c>
      <c r="N347">
        <f>INDEX(NoSettings!$C$2:$AH$6843,MATCH(EPS!$F347,NoSettings!$A$2:$A$6843,0),MATCH(EPS!N$2,NoSettings!$C$1:$AH$1,0))</f>
        <v>6799780000000</v>
      </c>
      <c r="O347">
        <f>INDEX(NoSettings!$C$2:$AH$6843,MATCH(EPS!$F347,NoSettings!$A$2:$A$6843,0),MATCH(EPS!O$2,NoSettings!$C$1:$AH$1,0))</f>
        <v>6593350000000</v>
      </c>
      <c r="P347">
        <f>INDEX(NoSettings!$C$2:$AH$6843,MATCH(EPS!$F347,NoSettings!$A$2:$A$6843,0),MATCH(EPS!P$2,NoSettings!$C$1:$AH$1,0))</f>
        <v>6325650000000</v>
      </c>
      <c r="Q347">
        <f>INDEX(NoSettings!$C$2:$AH$6843,MATCH(EPS!$F347,NoSettings!$A$2:$A$6843,0),MATCH(EPS!Q$2,NoSettings!$C$1:$AH$1,0))</f>
        <v>6017480000000</v>
      </c>
      <c r="R347">
        <f>INDEX(NoSettings!$C$2:$AH$6843,MATCH(EPS!$F347,NoSettings!$A$2:$A$6843,0),MATCH(EPS!R$2,NoSettings!$C$1:$AH$1,0))</f>
        <v>5660340000000</v>
      </c>
      <c r="S347">
        <f>INDEX(NoSettings!$C$2:$AH$6843,MATCH(EPS!$F347,NoSettings!$A$2:$A$6843,0),MATCH(EPS!S$2,NoSettings!$C$1:$AH$1,0))</f>
        <v>5270030000000</v>
      </c>
      <c r="T347">
        <f>INDEX(NoSettings!$C$2:$AH$6843,MATCH(EPS!$F347,NoSettings!$A$2:$A$6843,0),MATCH(EPS!T$2,NoSettings!$C$1:$AH$1,0))</f>
        <v>4845430000000</v>
      </c>
      <c r="U347">
        <f>INDEX(NoSettings!$C$2:$AH$6843,MATCH(EPS!$F347,NoSettings!$A$2:$A$6843,0),MATCH(EPS!U$2,NoSettings!$C$1:$AH$1,0))</f>
        <v>4361180000000</v>
      </c>
      <c r="V347">
        <f>INDEX(NoSettings!$C$2:$AH$6843,MATCH(EPS!$F347,NoSettings!$A$2:$A$6843,0),MATCH(EPS!V$2,NoSettings!$C$1:$AH$1,0))</f>
        <v>3881530000000</v>
      </c>
      <c r="W347">
        <f>INDEX(NoSettings!$C$2:$AH$6843,MATCH(EPS!$F347,NoSettings!$A$2:$A$6843,0),MATCH(EPS!W$2,NoSettings!$C$1:$AH$1,0))</f>
        <v>3403440000000</v>
      </c>
      <c r="X347">
        <f>INDEX(NoSettings!$C$2:$AH$6843,MATCH(EPS!$F347,NoSettings!$A$2:$A$6843,0),MATCH(EPS!X$2,NoSettings!$C$1:$AH$1,0))</f>
        <v>2936340000000</v>
      </c>
      <c r="Y347">
        <f>INDEX(NoSettings!$C$2:$AH$6843,MATCH(EPS!$F347,NoSettings!$A$2:$A$6843,0),MATCH(EPS!Y$2,NoSettings!$C$1:$AH$1,0))</f>
        <v>2498810000000</v>
      </c>
      <c r="Z347">
        <f>INDEX(NoSettings!$C$2:$AH$6843,MATCH(EPS!$F347,NoSettings!$A$2:$A$6843,0),MATCH(EPS!Z$2,NoSettings!$C$1:$AH$1,0))</f>
        <v>2092720000000</v>
      </c>
      <c r="AA347">
        <f>INDEX(NoSettings!$C$2:$AH$6843,MATCH(EPS!$F347,NoSettings!$A$2:$A$6843,0),MATCH(EPS!AA$2,NoSettings!$C$1:$AH$1,0))</f>
        <v>1728350000000</v>
      </c>
      <c r="AB347">
        <f>INDEX(NoSettings!$C$2:$AH$6843,MATCH(EPS!$F347,NoSettings!$A$2:$A$6843,0),MATCH(EPS!AB$2,NoSettings!$C$1:$AH$1,0))</f>
        <v>1423770000000</v>
      </c>
      <c r="AC347">
        <f>INDEX(NoSettings!$C$2:$AH$6843,MATCH(EPS!$F347,NoSettings!$A$2:$A$6843,0),MATCH(EPS!AC$2,NoSettings!$C$1:$AH$1,0))</f>
        <v>1172420000000</v>
      </c>
      <c r="AD347">
        <f>INDEX(NoSettings!$C$2:$AH$6843,MATCH(EPS!$F347,NoSettings!$A$2:$A$6843,0),MATCH(EPS!AD$2,NoSettings!$C$1:$AH$1,0))</f>
        <v>970887000000</v>
      </c>
      <c r="AE347">
        <f>INDEX(NoSettings!$C$2:$AH$6843,MATCH(EPS!$F347,NoSettings!$A$2:$A$6843,0),MATCH(EPS!AE$2,NoSettings!$C$1:$AH$1,0))</f>
        <v>815791000000</v>
      </c>
      <c r="AF347">
        <f>INDEX(NoSettings!$C$2:$AH$6843,MATCH(EPS!$F347,NoSettings!$A$2:$A$6843,0),MATCH(EPS!AF$2,NoSettings!$C$1:$AH$1,0))</f>
        <v>695732000000</v>
      </c>
      <c r="AG347">
        <f>INDEX(NoSettings!$C$2:$AH$6843,MATCH(EPS!$F347,NoSettings!$A$2:$A$6843,0),MATCH(EPS!AG$2,NoSettings!$C$1:$AH$1,0))</f>
        <v>605732000000</v>
      </c>
      <c r="AH347">
        <f>INDEX(NoSettings!$C$2:$AH$6843,MATCH(EPS!$F347,NoSettings!$A$2:$A$6843,0),MATCH(EPS!AH$2,NoSettings!$C$1:$AH$1,0))</f>
        <v>540506000000</v>
      </c>
      <c r="AI347">
        <f>INDEX(NoSettings!$C$2:$AH$6843,MATCH(EPS!$F347,NoSettings!$A$2:$A$6843,0),MATCH(EPS!AI$2,NoSettings!$C$1:$AH$1,0))</f>
        <v>495807000000</v>
      </c>
      <c r="AJ347">
        <f>INDEX(NoSettings!$C$2:$AH$6843,MATCH(EPS!$F347,NoSettings!$A$2:$A$6843,0),MATCH(EPS!AJ$2,NoSettings!$C$1:$AH$1,0))</f>
        <v>467819000000</v>
      </c>
      <c r="AK347">
        <f>INDEX(NoSettings!$C$2:$AH$6843,MATCH(EPS!$F347,NoSettings!$A$2:$A$6843,0),MATCH(EPS!AK$2,NoSettings!$C$1:$AH$1,0))</f>
        <v>446372000000</v>
      </c>
    </row>
    <row r="348" spans="1:37" hidden="1" x14ac:dyDescent="0.2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hidden="1" x14ac:dyDescent="0.2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hidden="1" x14ac:dyDescent="0.2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hidden="1" x14ac:dyDescent="0.2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hidden="1" x14ac:dyDescent="0.2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hidden="1" x14ac:dyDescent="0.2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hidden="1" x14ac:dyDescent="0.2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hidden="1" x14ac:dyDescent="0.2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hidden="1" x14ac:dyDescent="0.2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6843,MATCH(EPS!$F356,NoSettings!$A$2:$A$6843,0),MATCH(EPS!G$2,NoSettings!$C$1:$AH$1,0))</f>
        <v>140854000000000</v>
      </c>
      <c r="H356">
        <f>INDEX(NoSettings!$C$2:$AH$6843,MATCH(EPS!$F356,NoSettings!$A$2:$A$6843,0),MATCH(EPS!H$2,NoSettings!$C$1:$AH$1,0))</f>
        <v>149413000000000</v>
      </c>
      <c r="I356">
        <f>INDEX(NoSettings!$C$2:$AH$6843,MATCH(EPS!$F356,NoSettings!$A$2:$A$6843,0),MATCH(EPS!I$2,NoSettings!$C$1:$AH$1,0))</f>
        <v>136902000000000</v>
      </c>
      <c r="J356">
        <f>INDEX(NoSettings!$C$2:$AH$6843,MATCH(EPS!$F356,NoSettings!$A$2:$A$6843,0),MATCH(EPS!J$2,NoSettings!$C$1:$AH$1,0))</f>
        <v>126151000000000</v>
      </c>
      <c r="K356">
        <f>INDEX(NoSettings!$C$2:$AH$6843,MATCH(EPS!$F356,NoSettings!$A$2:$A$6843,0),MATCH(EPS!K$2,NoSettings!$C$1:$AH$1,0))</f>
        <v>115908000000000</v>
      </c>
      <c r="L356">
        <f>INDEX(NoSettings!$C$2:$AH$6843,MATCH(EPS!$F356,NoSettings!$A$2:$A$6843,0),MATCH(EPS!L$2,NoSettings!$C$1:$AH$1,0))</f>
        <v>106175000000000</v>
      </c>
      <c r="M356">
        <f>INDEX(NoSettings!$C$2:$AH$6843,MATCH(EPS!$F356,NoSettings!$A$2:$A$6843,0),MATCH(EPS!M$2,NoSettings!$C$1:$AH$1,0))</f>
        <v>97534400000000</v>
      </c>
      <c r="N356">
        <f>INDEX(NoSettings!$C$2:$AH$6843,MATCH(EPS!$F356,NoSettings!$A$2:$A$6843,0),MATCH(EPS!N$2,NoSettings!$C$1:$AH$1,0))</f>
        <v>88695900000000</v>
      </c>
      <c r="O356">
        <f>INDEX(NoSettings!$C$2:$AH$6843,MATCH(EPS!$F356,NoSettings!$A$2:$A$6843,0),MATCH(EPS!O$2,NoSettings!$C$1:$AH$1,0))</f>
        <v>80209900000000</v>
      </c>
      <c r="P356">
        <f>INDEX(NoSettings!$C$2:$AH$6843,MATCH(EPS!$F356,NoSettings!$A$2:$A$6843,0),MATCH(EPS!P$2,NoSettings!$C$1:$AH$1,0))</f>
        <v>71996000000000</v>
      </c>
      <c r="Q356">
        <f>INDEX(NoSettings!$C$2:$AH$6843,MATCH(EPS!$F356,NoSettings!$A$2:$A$6843,0),MATCH(EPS!Q$2,NoSettings!$C$1:$AH$1,0))</f>
        <v>64052300000000</v>
      </c>
      <c r="R356">
        <f>INDEX(NoSettings!$C$2:$AH$6843,MATCH(EPS!$F356,NoSettings!$A$2:$A$6843,0),MATCH(EPS!R$2,NoSettings!$C$1:$AH$1,0))</f>
        <v>58263900000000</v>
      </c>
      <c r="S356">
        <f>INDEX(NoSettings!$C$2:$AH$6843,MATCH(EPS!$F356,NoSettings!$A$2:$A$6843,0),MATCH(EPS!S$2,NoSettings!$C$1:$AH$1,0))</f>
        <v>52396500000000</v>
      </c>
      <c r="T356">
        <f>INDEX(NoSettings!$C$2:$AH$6843,MATCH(EPS!$F356,NoSettings!$A$2:$A$6843,0),MATCH(EPS!T$2,NoSettings!$C$1:$AH$1,0))</f>
        <v>46400300000000</v>
      </c>
      <c r="U356">
        <f>INDEX(NoSettings!$C$2:$AH$6843,MATCH(EPS!$F356,NoSettings!$A$2:$A$6843,0),MATCH(EPS!U$2,NoSettings!$C$1:$AH$1,0))</f>
        <v>42522200000000</v>
      </c>
      <c r="V356">
        <f>INDEX(NoSettings!$C$2:$AH$6843,MATCH(EPS!$F356,NoSettings!$A$2:$A$6843,0),MATCH(EPS!V$2,NoSettings!$C$1:$AH$1,0))</f>
        <v>38434900000000</v>
      </c>
      <c r="W356">
        <f>INDEX(NoSettings!$C$2:$AH$6843,MATCH(EPS!$F356,NoSettings!$A$2:$A$6843,0),MATCH(EPS!W$2,NoSettings!$C$1:$AH$1,0))</f>
        <v>34369100000000</v>
      </c>
      <c r="X356">
        <f>INDEX(NoSettings!$C$2:$AH$6843,MATCH(EPS!$F356,NoSettings!$A$2:$A$6843,0),MATCH(EPS!X$2,NoSettings!$C$1:$AH$1,0))</f>
        <v>30446800000000</v>
      </c>
      <c r="Y356">
        <f>INDEX(NoSettings!$C$2:$AH$6843,MATCH(EPS!$F356,NoSettings!$A$2:$A$6843,0),MATCH(EPS!Y$2,NoSettings!$C$1:$AH$1,0))</f>
        <v>26852300000000</v>
      </c>
      <c r="Z356">
        <f>INDEX(NoSettings!$C$2:$AH$6843,MATCH(EPS!$F356,NoSettings!$A$2:$A$6843,0),MATCH(EPS!Z$2,NoSettings!$C$1:$AH$1,0))</f>
        <v>23464800000000</v>
      </c>
      <c r="AA356">
        <f>INDEX(NoSettings!$C$2:$AH$6843,MATCH(EPS!$F356,NoSettings!$A$2:$A$6843,0),MATCH(EPS!AA$2,NoSettings!$C$1:$AH$1,0))</f>
        <v>20398800000000</v>
      </c>
      <c r="AB356">
        <f>INDEX(NoSettings!$C$2:$AH$6843,MATCH(EPS!$F356,NoSettings!$A$2:$A$6843,0),MATCH(EPS!AB$2,NoSettings!$C$1:$AH$1,0))</f>
        <v>17758500000000</v>
      </c>
      <c r="AC356">
        <f>INDEX(NoSettings!$C$2:$AH$6843,MATCH(EPS!$F356,NoSettings!$A$2:$A$6843,0),MATCH(EPS!AC$2,NoSettings!$C$1:$AH$1,0))</f>
        <v>15488000000000</v>
      </c>
      <c r="AD356">
        <f>INDEX(NoSettings!$C$2:$AH$6843,MATCH(EPS!$F356,NoSettings!$A$2:$A$6843,0),MATCH(EPS!AD$2,NoSettings!$C$1:$AH$1,0))</f>
        <v>13590900000000</v>
      </c>
      <c r="AE356">
        <f>INDEX(NoSettings!$C$2:$AH$6843,MATCH(EPS!$F356,NoSettings!$A$2:$A$6843,0),MATCH(EPS!AE$2,NoSettings!$C$1:$AH$1,0))</f>
        <v>12048700000000</v>
      </c>
      <c r="AF356">
        <f>INDEX(NoSettings!$C$2:$AH$6843,MATCH(EPS!$F356,NoSettings!$A$2:$A$6843,0),MATCH(EPS!AF$2,NoSettings!$C$1:$AH$1,0))</f>
        <v>10822000000000</v>
      </c>
      <c r="AG356">
        <f>INDEX(NoSettings!$C$2:$AH$6843,MATCH(EPS!$F356,NoSettings!$A$2:$A$6843,0),MATCH(EPS!AG$2,NoSettings!$C$1:$AH$1,0))</f>
        <v>9872460000000</v>
      </c>
      <c r="AH356">
        <f>INDEX(NoSettings!$C$2:$AH$6843,MATCH(EPS!$F356,NoSettings!$A$2:$A$6843,0),MATCH(EPS!AH$2,NoSettings!$C$1:$AH$1,0))</f>
        <v>9176300000000</v>
      </c>
      <c r="AI356">
        <f>INDEX(NoSettings!$C$2:$AH$6843,MATCH(EPS!$F356,NoSettings!$A$2:$A$6843,0),MATCH(EPS!AI$2,NoSettings!$C$1:$AH$1,0))</f>
        <v>8688750000000</v>
      </c>
      <c r="AJ356">
        <f>INDEX(NoSettings!$C$2:$AH$6843,MATCH(EPS!$F356,NoSettings!$A$2:$A$6843,0),MATCH(EPS!AJ$2,NoSettings!$C$1:$AH$1,0))</f>
        <v>8378230000000</v>
      </c>
      <c r="AK356">
        <f>INDEX(NoSettings!$C$2:$AH$6843,MATCH(EPS!$F356,NoSettings!$A$2:$A$6843,0),MATCH(EPS!AK$2,NoSettings!$C$1:$AH$1,0))</f>
        <v>8137040000000</v>
      </c>
    </row>
    <row r="357" spans="1:37" hidden="1" x14ac:dyDescent="0.2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hidden="1" x14ac:dyDescent="0.2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6843,MATCH(EPS!$F358,NoSettings!$A$2:$A$6843,0),MATCH(EPS!G$2,NoSettings!$C$1:$AH$1,0))</f>
        <v>34695800000000</v>
      </c>
      <c r="H358">
        <f>INDEX(NoSettings!$C$2:$AH$6843,MATCH(EPS!$F358,NoSettings!$A$2:$A$6843,0),MATCH(EPS!H$2,NoSettings!$C$1:$AH$1,0))</f>
        <v>41365000000000</v>
      </c>
      <c r="I358">
        <f>INDEX(NoSettings!$C$2:$AH$6843,MATCH(EPS!$F358,NoSettings!$A$2:$A$6843,0),MATCH(EPS!I$2,NoSettings!$C$1:$AH$1,0))</f>
        <v>42290500000000</v>
      </c>
      <c r="J358">
        <f>INDEX(NoSettings!$C$2:$AH$6843,MATCH(EPS!$F358,NoSettings!$A$2:$A$6843,0),MATCH(EPS!J$2,NoSettings!$C$1:$AH$1,0))</f>
        <v>43221800000000</v>
      </c>
      <c r="K358">
        <f>INDEX(NoSettings!$C$2:$AH$6843,MATCH(EPS!$F358,NoSettings!$A$2:$A$6843,0),MATCH(EPS!K$2,NoSettings!$C$1:$AH$1,0))</f>
        <v>43826600000000</v>
      </c>
      <c r="L358">
        <f>INDEX(NoSettings!$C$2:$AH$6843,MATCH(EPS!$F358,NoSettings!$A$2:$A$6843,0),MATCH(EPS!L$2,NoSettings!$C$1:$AH$1,0))</f>
        <v>44119300000000</v>
      </c>
      <c r="M358">
        <f>INDEX(NoSettings!$C$2:$AH$6843,MATCH(EPS!$F358,NoSettings!$A$2:$A$6843,0),MATCH(EPS!M$2,NoSettings!$C$1:$AH$1,0))</f>
        <v>44382500000000</v>
      </c>
      <c r="N358">
        <f>INDEX(NoSettings!$C$2:$AH$6843,MATCH(EPS!$F358,NoSettings!$A$2:$A$6843,0),MATCH(EPS!N$2,NoSettings!$C$1:$AH$1,0))</f>
        <v>44066200000000</v>
      </c>
      <c r="O358">
        <f>INDEX(NoSettings!$C$2:$AH$6843,MATCH(EPS!$F358,NoSettings!$A$2:$A$6843,0),MATCH(EPS!O$2,NoSettings!$C$1:$AH$1,0))</f>
        <v>43399400000000</v>
      </c>
      <c r="P358">
        <f>INDEX(NoSettings!$C$2:$AH$6843,MATCH(EPS!$F358,NoSettings!$A$2:$A$6843,0),MATCH(EPS!P$2,NoSettings!$C$1:$AH$1,0))</f>
        <v>42334900000000</v>
      </c>
      <c r="Q358">
        <f>INDEX(NoSettings!$C$2:$AH$6843,MATCH(EPS!$F358,NoSettings!$A$2:$A$6843,0),MATCH(EPS!Q$2,NoSettings!$C$1:$AH$1,0))</f>
        <v>40859700000000</v>
      </c>
      <c r="R358">
        <f>INDEX(NoSettings!$C$2:$AH$6843,MATCH(EPS!$F358,NoSettings!$A$2:$A$6843,0),MATCH(EPS!R$2,NoSettings!$C$1:$AH$1,0))</f>
        <v>37167200000000</v>
      </c>
      <c r="S358">
        <f>INDEX(NoSettings!$C$2:$AH$6843,MATCH(EPS!$F358,NoSettings!$A$2:$A$6843,0),MATCH(EPS!S$2,NoSettings!$C$1:$AH$1,0))</f>
        <v>33424400000000</v>
      </c>
      <c r="T358">
        <f>INDEX(NoSettings!$C$2:$AH$6843,MATCH(EPS!$F358,NoSettings!$A$2:$A$6843,0),MATCH(EPS!T$2,NoSettings!$C$1:$AH$1,0))</f>
        <v>29599300000000</v>
      </c>
      <c r="U358">
        <f>INDEX(NoSettings!$C$2:$AH$6843,MATCH(EPS!$F358,NoSettings!$A$2:$A$6843,0),MATCH(EPS!U$2,NoSettings!$C$1:$AH$1,0))</f>
        <v>27125400000000</v>
      </c>
      <c r="V358">
        <f>INDEX(NoSettings!$C$2:$AH$6843,MATCH(EPS!$F358,NoSettings!$A$2:$A$6843,0),MATCH(EPS!V$2,NoSettings!$C$1:$AH$1,0))</f>
        <v>24518100000000</v>
      </c>
      <c r="W358">
        <f>INDEX(NoSettings!$C$2:$AH$6843,MATCH(EPS!$F358,NoSettings!$A$2:$A$6843,0),MATCH(EPS!W$2,NoSettings!$C$1:$AH$1,0))</f>
        <v>21924500000000</v>
      </c>
      <c r="X358">
        <f>INDEX(NoSettings!$C$2:$AH$6843,MATCH(EPS!$F358,NoSettings!$A$2:$A$6843,0),MATCH(EPS!X$2,NoSettings!$C$1:$AH$1,0))</f>
        <v>19422400000000</v>
      </c>
      <c r="Y358">
        <f>INDEX(NoSettings!$C$2:$AH$6843,MATCH(EPS!$F358,NoSettings!$A$2:$A$6843,0),MATCH(EPS!Y$2,NoSettings!$C$1:$AH$1,0))</f>
        <v>17129400000000</v>
      </c>
      <c r="Z358">
        <f>INDEX(NoSettings!$C$2:$AH$6843,MATCH(EPS!$F358,NoSettings!$A$2:$A$6843,0),MATCH(EPS!Z$2,NoSettings!$C$1:$AH$1,0))</f>
        <v>14968500000000</v>
      </c>
      <c r="AA358">
        <f>INDEX(NoSettings!$C$2:$AH$6843,MATCH(EPS!$F358,NoSettings!$A$2:$A$6843,0),MATCH(EPS!AA$2,NoSettings!$C$1:$AH$1,0))</f>
        <v>13012600000000</v>
      </c>
      <c r="AB358">
        <f>INDEX(NoSettings!$C$2:$AH$6843,MATCH(EPS!$F358,NoSettings!$A$2:$A$6843,0),MATCH(EPS!AB$2,NoSettings!$C$1:$AH$1,0))</f>
        <v>11328300000000</v>
      </c>
      <c r="AC358">
        <f>INDEX(NoSettings!$C$2:$AH$6843,MATCH(EPS!$F358,NoSettings!$A$2:$A$6843,0),MATCH(EPS!AC$2,NoSettings!$C$1:$AH$1,0))</f>
        <v>9879980000000</v>
      </c>
      <c r="AD358">
        <f>INDEX(NoSettings!$C$2:$AH$6843,MATCH(EPS!$F358,NoSettings!$A$2:$A$6843,0),MATCH(EPS!AD$2,NoSettings!$C$1:$AH$1,0))</f>
        <v>8669810000000</v>
      </c>
      <c r="AE358">
        <f>INDEX(NoSettings!$C$2:$AH$6843,MATCH(EPS!$F358,NoSettings!$A$2:$A$6843,0),MATCH(EPS!AE$2,NoSettings!$C$1:$AH$1,0))</f>
        <v>7685980000000</v>
      </c>
      <c r="AF358">
        <f>INDEX(NoSettings!$C$2:$AH$6843,MATCH(EPS!$F358,NoSettings!$A$2:$A$6843,0),MATCH(EPS!AF$2,NoSettings!$C$1:$AH$1,0))</f>
        <v>6903480000000</v>
      </c>
      <c r="AG358">
        <f>INDEX(NoSettings!$C$2:$AH$6843,MATCH(EPS!$F358,NoSettings!$A$2:$A$6843,0),MATCH(EPS!AG$2,NoSettings!$C$1:$AH$1,0))</f>
        <v>6297760000000</v>
      </c>
      <c r="AH358">
        <f>INDEX(NoSettings!$C$2:$AH$6843,MATCH(EPS!$F358,NoSettings!$A$2:$A$6843,0),MATCH(EPS!AH$2,NoSettings!$C$1:$AH$1,0))</f>
        <v>5853670000000</v>
      </c>
      <c r="AI358">
        <f>INDEX(NoSettings!$C$2:$AH$6843,MATCH(EPS!$F358,NoSettings!$A$2:$A$6843,0),MATCH(EPS!AI$2,NoSettings!$C$1:$AH$1,0))</f>
        <v>5542650000000</v>
      </c>
      <c r="AJ358">
        <f>INDEX(NoSettings!$C$2:$AH$6843,MATCH(EPS!$F358,NoSettings!$A$2:$A$6843,0),MATCH(EPS!AJ$2,NoSettings!$C$1:$AH$1,0))</f>
        <v>5344580000000</v>
      </c>
      <c r="AK358">
        <f>INDEX(NoSettings!$C$2:$AH$6843,MATCH(EPS!$F358,NoSettings!$A$2:$A$6843,0),MATCH(EPS!AK$2,NoSettings!$C$1:$AH$1,0))</f>
        <v>5190710000000</v>
      </c>
    </row>
    <row r="359" spans="1:37" hidden="1" x14ac:dyDescent="0.2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hidden="1" x14ac:dyDescent="0.2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hidden="1" x14ac:dyDescent="0.2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hidden="1" x14ac:dyDescent="0.2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hidden="1" x14ac:dyDescent="0.2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6843,MATCH(EPS!$F363,NoSettings!$A$2:$A$6843,0),MATCH(EPS!G$2,NoSettings!$C$1:$AH$1,0))</f>
        <v>0</v>
      </c>
      <c r="H363">
        <f>INDEX(NoSettings!$C$2:$AH$6843,MATCH(EPS!$F363,NoSettings!$A$2:$A$6843,0),MATCH(EPS!H$2,NoSettings!$C$1:$AH$1,0))</f>
        <v>158960000000</v>
      </c>
      <c r="I363">
        <f>INDEX(NoSettings!$C$2:$AH$6843,MATCH(EPS!$F363,NoSettings!$A$2:$A$6843,0),MATCH(EPS!I$2,NoSettings!$C$1:$AH$1,0))</f>
        <v>359942000000</v>
      </c>
      <c r="J363">
        <f>INDEX(NoSettings!$C$2:$AH$6843,MATCH(EPS!$F363,NoSettings!$A$2:$A$6843,0),MATCH(EPS!J$2,NoSettings!$C$1:$AH$1,0))</f>
        <v>628610000000</v>
      </c>
      <c r="K363">
        <f>INDEX(NoSettings!$C$2:$AH$6843,MATCH(EPS!$F363,NoSettings!$A$2:$A$6843,0),MATCH(EPS!K$2,NoSettings!$C$1:$AH$1,0))</f>
        <v>976011000000</v>
      </c>
      <c r="L363">
        <f>INDEX(NoSettings!$C$2:$AH$6843,MATCH(EPS!$F363,NoSettings!$A$2:$A$6843,0),MATCH(EPS!L$2,NoSettings!$C$1:$AH$1,0))</f>
        <v>1404540000000</v>
      </c>
      <c r="M363">
        <f>INDEX(NoSettings!$C$2:$AH$6843,MATCH(EPS!$F363,NoSettings!$A$2:$A$6843,0),MATCH(EPS!M$2,NoSettings!$C$1:$AH$1,0))</f>
        <v>1953940000000</v>
      </c>
      <c r="N363">
        <f>INDEX(NoSettings!$C$2:$AH$6843,MATCH(EPS!$F363,NoSettings!$A$2:$A$6843,0),MATCH(EPS!N$2,NoSettings!$C$1:$AH$1,0))</f>
        <v>2589210000000</v>
      </c>
      <c r="O363">
        <f>INDEX(NoSettings!$C$2:$AH$6843,MATCH(EPS!$F363,NoSettings!$A$2:$A$6843,0),MATCH(EPS!O$2,NoSettings!$C$1:$AH$1,0))</f>
        <v>3310840000000</v>
      </c>
      <c r="P363">
        <f>INDEX(NoSettings!$C$2:$AH$6843,MATCH(EPS!$F363,NoSettings!$A$2:$A$6843,0),MATCH(EPS!P$2,NoSettings!$C$1:$AH$1,0))</f>
        <v>4110260000000</v>
      </c>
      <c r="Q363">
        <f>INDEX(NoSettings!$C$2:$AH$6843,MATCH(EPS!$F363,NoSettings!$A$2:$A$6843,0),MATCH(EPS!Q$2,NoSettings!$C$1:$AH$1,0))</f>
        <v>4974820000000</v>
      </c>
      <c r="R363">
        <f>INDEX(NoSettings!$C$2:$AH$6843,MATCH(EPS!$F363,NoSettings!$A$2:$A$6843,0),MATCH(EPS!R$2,NoSettings!$C$1:$AH$1,0))</f>
        <v>5913780000000</v>
      </c>
      <c r="S363">
        <f>INDEX(NoSettings!$C$2:$AH$6843,MATCH(EPS!$F363,NoSettings!$A$2:$A$6843,0),MATCH(EPS!S$2,NoSettings!$C$1:$AH$1,0))</f>
        <v>6909080000000</v>
      </c>
      <c r="T363">
        <f>INDEX(NoSettings!$C$2:$AH$6843,MATCH(EPS!$F363,NoSettings!$A$2:$A$6843,0),MATCH(EPS!T$2,NoSettings!$C$1:$AH$1,0))</f>
        <v>7933210000000</v>
      </c>
      <c r="U363">
        <f>INDEX(NoSettings!$C$2:$AH$6843,MATCH(EPS!$F363,NoSettings!$A$2:$A$6843,0),MATCH(EPS!U$2,NoSettings!$C$1:$AH$1,0))</f>
        <v>8862880000000</v>
      </c>
      <c r="V363">
        <f>INDEX(NoSettings!$C$2:$AH$6843,MATCH(EPS!$F363,NoSettings!$A$2:$A$6843,0),MATCH(EPS!V$2,NoSettings!$C$1:$AH$1,0))</f>
        <v>9681700000000</v>
      </c>
      <c r="W363">
        <f>INDEX(NoSettings!$C$2:$AH$6843,MATCH(EPS!$F363,NoSettings!$A$2:$A$6843,0),MATCH(EPS!W$2,NoSettings!$C$1:$AH$1,0))</f>
        <v>10495600000000</v>
      </c>
      <c r="X363">
        <f>INDEX(NoSettings!$C$2:$AH$6843,MATCH(EPS!$F363,NoSettings!$A$2:$A$6843,0),MATCH(EPS!X$2,NoSettings!$C$1:$AH$1,0))</f>
        <v>11287000000000</v>
      </c>
      <c r="Y363">
        <f>INDEX(NoSettings!$C$2:$AH$6843,MATCH(EPS!$F363,NoSettings!$A$2:$A$6843,0),MATCH(EPS!Y$2,NoSettings!$C$1:$AH$1,0))</f>
        <v>12030900000000</v>
      </c>
      <c r="Z363">
        <f>INDEX(NoSettings!$C$2:$AH$6843,MATCH(EPS!$F363,NoSettings!$A$2:$A$6843,0),MATCH(EPS!Z$2,NoSettings!$C$1:$AH$1,0))</f>
        <v>12709000000000</v>
      </c>
      <c r="AA363">
        <f>INDEX(NoSettings!$C$2:$AH$6843,MATCH(EPS!$F363,NoSettings!$A$2:$A$6843,0),MATCH(EPS!AA$2,NoSettings!$C$1:$AH$1,0))</f>
        <v>13290300000000</v>
      </c>
      <c r="AB363">
        <f>INDEX(NoSettings!$C$2:$AH$6843,MATCH(EPS!$F363,NoSettings!$A$2:$A$6843,0),MATCH(EPS!AB$2,NoSettings!$C$1:$AH$1,0))</f>
        <v>13806100000000</v>
      </c>
      <c r="AC363">
        <f>INDEX(NoSettings!$C$2:$AH$6843,MATCH(EPS!$F363,NoSettings!$A$2:$A$6843,0),MATCH(EPS!AC$2,NoSettings!$C$1:$AH$1,0))</f>
        <v>14255000000000</v>
      </c>
      <c r="AD363">
        <f>INDEX(NoSettings!$C$2:$AH$6843,MATCH(EPS!$F363,NoSettings!$A$2:$A$6843,0),MATCH(EPS!AD$2,NoSettings!$C$1:$AH$1,0))</f>
        <v>14648700000000</v>
      </c>
      <c r="AE363">
        <f>INDEX(NoSettings!$C$2:$AH$6843,MATCH(EPS!$F363,NoSettings!$A$2:$A$6843,0),MATCH(EPS!AE$2,NoSettings!$C$1:$AH$1,0))</f>
        <v>14993400000000</v>
      </c>
      <c r="AF363">
        <f>INDEX(NoSettings!$C$2:$AH$6843,MATCH(EPS!$F363,NoSettings!$A$2:$A$6843,0),MATCH(EPS!AF$2,NoSettings!$C$1:$AH$1,0))</f>
        <v>15291500000000</v>
      </c>
      <c r="AG363">
        <f>INDEX(NoSettings!$C$2:$AH$6843,MATCH(EPS!$F363,NoSettings!$A$2:$A$6843,0),MATCH(EPS!AG$2,NoSettings!$C$1:$AH$1,0))</f>
        <v>15555000000000</v>
      </c>
      <c r="AH363">
        <f>INDEX(NoSettings!$C$2:$AH$6843,MATCH(EPS!$F363,NoSettings!$A$2:$A$6843,0),MATCH(EPS!AH$2,NoSettings!$C$1:$AH$1,0))</f>
        <v>15813200000000</v>
      </c>
      <c r="AI363">
        <f>INDEX(NoSettings!$C$2:$AH$6843,MATCH(EPS!$F363,NoSettings!$A$2:$A$6843,0),MATCH(EPS!AI$2,NoSettings!$C$1:$AH$1,0))</f>
        <v>16087900000000</v>
      </c>
      <c r="AJ363">
        <f>INDEX(NoSettings!$C$2:$AH$6843,MATCH(EPS!$F363,NoSettings!$A$2:$A$6843,0),MATCH(EPS!AJ$2,NoSettings!$C$1:$AH$1,0))</f>
        <v>16402100000000</v>
      </c>
      <c r="AK363">
        <f>INDEX(NoSettings!$C$2:$AH$6843,MATCH(EPS!$F363,NoSettings!$A$2:$A$6843,0),MATCH(EPS!AK$2,NoSettings!$C$1:$AH$1,0))</f>
        <v>16670500000000</v>
      </c>
    </row>
    <row r="364" spans="1:37" hidden="1" x14ac:dyDescent="0.2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hidden="1" x14ac:dyDescent="0.2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6843,MATCH(EPS!$F365,NoSettings!$A$2:$A$6843,0),MATCH(EPS!G$2,NoSettings!$C$1:$AH$1,0))</f>
        <v>0</v>
      </c>
      <c r="H365">
        <f>INDEX(NoSettings!$C$2:$AH$6843,MATCH(EPS!$F365,NoSettings!$A$2:$A$6843,0),MATCH(EPS!H$2,NoSettings!$C$1:$AH$1,0))</f>
        <v>120723000000</v>
      </c>
      <c r="I365">
        <f>INDEX(NoSettings!$C$2:$AH$6843,MATCH(EPS!$F365,NoSettings!$A$2:$A$6843,0),MATCH(EPS!I$2,NoSettings!$C$1:$AH$1,0))</f>
        <v>273294000000</v>
      </c>
      <c r="J365">
        <f>INDEX(NoSettings!$C$2:$AH$6843,MATCH(EPS!$F365,NoSettings!$A$2:$A$6843,0),MATCH(EPS!J$2,NoSettings!$C$1:$AH$1,0))</f>
        <v>477172000000</v>
      </c>
      <c r="K365">
        <f>INDEX(NoSettings!$C$2:$AH$6843,MATCH(EPS!$F365,NoSettings!$A$2:$A$6843,0),MATCH(EPS!K$2,NoSettings!$C$1:$AH$1,0))</f>
        <v>740704000000</v>
      </c>
      <c r="L365">
        <f>INDEX(NoSettings!$C$2:$AH$6843,MATCH(EPS!$F365,NoSettings!$A$2:$A$6843,0),MATCH(EPS!L$2,NoSettings!$C$1:$AH$1,0))</f>
        <v>1065660000000</v>
      </c>
      <c r="M365">
        <f>INDEX(NoSettings!$C$2:$AH$6843,MATCH(EPS!$F365,NoSettings!$A$2:$A$6843,0),MATCH(EPS!M$2,NoSettings!$C$1:$AH$1,0))</f>
        <v>1482150000000</v>
      </c>
      <c r="N365">
        <f>INDEX(NoSettings!$C$2:$AH$6843,MATCH(EPS!$F365,NoSettings!$A$2:$A$6843,0),MATCH(EPS!N$2,NoSettings!$C$1:$AH$1,0))</f>
        <v>1964030000000</v>
      </c>
      <c r="O365">
        <f>INDEX(NoSettings!$C$2:$AH$6843,MATCH(EPS!$F365,NoSettings!$A$2:$A$6843,0),MATCH(EPS!O$2,NoSettings!$C$1:$AH$1,0))</f>
        <v>2510820000000</v>
      </c>
      <c r="P365">
        <f>INDEX(NoSettings!$C$2:$AH$6843,MATCH(EPS!$F365,NoSettings!$A$2:$A$6843,0),MATCH(EPS!P$2,NoSettings!$C$1:$AH$1,0))</f>
        <v>3116320000000</v>
      </c>
      <c r="Q365">
        <f>INDEX(NoSettings!$C$2:$AH$6843,MATCH(EPS!$F365,NoSettings!$A$2:$A$6843,0),MATCH(EPS!Q$2,NoSettings!$C$1:$AH$1,0))</f>
        <v>3770910000000</v>
      </c>
      <c r="R365">
        <f>INDEX(NoSettings!$C$2:$AH$6843,MATCH(EPS!$F365,NoSettings!$A$2:$A$6843,0),MATCH(EPS!R$2,NoSettings!$C$1:$AH$1,0))</f>
        <v>4482650000000</v>
      </c>
      <c r="S365">
        <f>INDEX(NoSettings!$C$2:$AH$6843,MATCH(EPS!$F365,NoSettings!$A$2:$A$6843,0),MATCH(EPS!S$2,NoSettings!$C$1:$AH$1,0))</f>
        <v>5237080000000</v>
      </c>
      <c r="T365">
        <f>INDEX(NoSettings!$C$2:$AH$6843,MATCH(EPS!$F365,NoSettings!$A$2:$A$6843,0),MATCH(EPS!T$2,NoSettings!$C$1:$AH$1,0))</f>
        <v>6013370000000</v>
      </c>
      <c r="U365">
        <f>INDEX(NoSettings!$C$2:$AH$6843,MATCH(EPS!$F365,NoSettings!$A$2:$A$6843,0),MATCH(EPS!U$2,NoSettings!$C$1:$AH$1,0))</f>
        <v>6718070000000</v>
      </c>
      <c r="V365">
        <f>INDEX(NoSettings!$C$2:$AH$6843,MATCH(EPS!$F365,NoSettings!$A$2:$A$6843,0),MATCH(EPS!V$2,NoSettings!$C$1:$AH$1,0))</f>
        <v>7338730000000</v>
      </c>
      <c r="W365">
        <f>INDEX(NoSettings!$C$2:$AH$6843,MATCH(EPS!$F365,NoSettings!$A$2:$A$6843,0),MATCH(EPS!W$2,NoSettings!$C$1:$AH$1,0))</f>
        <v>7955700000000</v>
      </c>
      <c r="X365">
        <f>INDEX(NoSettings!$C$2:$AH$6843,MATCH(EPS!$F365,NoSettings!$A$2:$A$6843,0),MATCH(EPS!X$2,NoSettings!$C$1:$AH$1,0))</f>
        <v>8555570000000</v>
      </c>
      <c r="Y365">
        <f>INDEX(NoSettings!$C$2:$AH$6843,MATCH(EPS!$F365,NoSettings!$A$2:$A$6843,0),MATCH(EPS!Y$2,NoSettings!$C$1:$AH$1,0))</f>
        <v>9119410000000</v>
      </c>
      <c r="Z365">
        <f>INDEX(NoSettings!$C$2:$AH$6843,MATCH(EPS!$F365,NoSettings!$A$2:$A$6843,0),MATCH(EPS!Z$2,NoSettings!$C$1:$AH$1,0))</f>
        <v>9633430000000</v>
      </c>
      <c r="AA365">
        <f>INDEX(NoSettings!$C$2:$AH$6843,MATCH(EPS!$F365,NoSettings!$A$2:$A$6843,0),MATCH(EPS!AA$2,NoSettings!$C$1:$AH$1,0))</f>
        <v>10074100000000</v>
      </c>
      <c r="AB365">
        <f>INDEX(NoSettings!$C$2:$AH$6843,MATCH(EPS!$F365,NoSettings!$A$2:$A$6843,0),MATCH(EPS!AB$2,NoSettings!$C$1:$AH$1,0))</f>
        <v>10465100000000</v>
      </c>
      <c r="AC365">
        <f>INDEX(NoSettings!$C$2:$AH$6843,MATCH(EPS!$F365,NoSettings!$A$2:$A$6843,0),MATCH(EPS!AC$2,NoSettings!$C$1:$AH$1,0))</f>
        <v>10805300000000</v>
      </c>
      <c r="AD365">
        <f>INDEX(NoSettings!$C$2:$AH$6843,MATCH(EPS!$F365,NoSettings!$A$2:$A$6843,0),MATCH(EPS!AD$2,NoSettings!$C$1:$AH$1,0))</f>
        <v>11103700000000</v>
      </c>
      <c r="AE365">
        <f>INDEX(NoSettings!$C$2:$AH$6843,MATCH(EPS!$F365,NoSettings!$A$2:$A$6843,0),MATCH(EPS!AE$2,NoSettings!$C$1:$AH$1,0))</f>
        <v>11365000000000</v>
      </c>
      <c r="AF365">
        <f>INDEX(NoSettings!$C$2:$AH$6843,MATCH(EPS!$F365,NoSettings!$A$2:$A$6843,0),MATCH(EPS!AF$2,NoSettings!$C$1:$AH$1,0))</f>
        <v>11591000000000</v>
      </c>
      <c r="AG365">
        <f>INDEX(NoSettings!$C$2:$AH$6843,MATCH(EPS!$F365,NoSettings!$A$2:$A$6843,0),MATCH(EPS!AG$2,NoSettings!$C$1:$AH$1,0))</f>
        <v>11790700000000</v>
      </c>
      <c r="AH365">
        <f>INDEX(NoSettings!$C$2:$AH$6843,MATCH(EPS!$F365,NoSettings!$A$2:$A$6843,0),MATCH(EPS!AH$2,NoSettings!$C$1:$AH$1,0))</f>
        <v>11986400000000</v>
      </c>
      <c r="AI365">
        <f>INDEX(NoSettings!$C$2:$AH$6843,MATCH(EPS!$F365,NoSettings!$A$2:$A$6843,0),MATCH(EPS!AI$2,NoSettings!$C$1:$AH$1,0))</f>
        <v>12194600000000</v>
      </c>
      <c r="AJ365">
        <f>INDEX(NoSettings!$C$2:$AH$6843,MATCH(EPS!$F365,NoSettings!$A$2:$A$6843,0),MATCH(EPS!AJ$2,NoSettings!$C$1:$AH$1,0))</f>
        <v>12432800000000</v>
      </c>
      <c r="AK365">
        <f>INDEX(NoSettings!$C$2:$AH$6843,MATCH(EPS!$F365,NoSettings!$A$2:$A$6843,0),MATCH(EPS!AK$2,NoSettings!$C$1:$AH$1,0))</f>
        <v>12636300000000</v>
      </c>
    </row>
    <row r="366" spans="1:37" hidden="1" x14ac:dyDescent="0.2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hidden="1" x14ac:dyDescent="0.2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6843,MATCH(EPS!$F367,NoSettings!$A$2:$A$6843,0),MATCH(EPS!G$2,NoSettings!$C$1:$AH$1,0))</f>
        <v>0</v>
      </c>
      <c r="H367">
        <f>INDEX(NoSettings!$C$2:$AH$6843,MATCH(EPS!$F367,NoSettings!$A$2:$A$6843,0),MATCH(EPS!H$2,NoSettings!$C$1:$AH$1,0))</f>
        <v>9335290000</v>
      </c>
      <c r="I367">
        <f>INDEX(NoSettings!$C$2:$AH$6843,MATCH(EPS!$F367,NoSettings!$A$2:$A$6843,0),MATCH(EPS!I$2,NoSettings!$C$1:$AH$1,0))</f>
        <v>21203900000</v>
      </c>
      <c r="J367">
        <f>INDEX(NoSettings!$C$2:$AH$6843,MATCH(EPS!$F367,NoSettings!$A$2:$A$6843,0),MATCH(EPS!J$2,NoSettings!$C$1:$AH$1,0))</f>
        <v>37145100000</v>
      </c>
      <c r="K367">
        <f>INDEX(NoSettings!$C$2:$AH$6843,MATCH(EPS!$F367,NoSettings!$A$2:$A$6843,0),MATCH(EPS!K$2,NoSettings!$C$1:$AH$1,0))</f>
        <v>57850800000</v>
      </c>
      <c r="L367">
        <f>INDEX(NoSettings!$C$2:$AH$6843,MATCH(EPS!$F367,NoSettings!$A$2:$A$6843,0),MATCH(EPS!L$2,NoSettings!$C$1:$AH$1,0))</f>
        <v>83506400000</v>
      </c>
      <c r="M367">
        <f>INDEX(NoSettings!$C$2:$AH$6843,MATCH(EPS!$F367,NoSettings!$A$2:$A$6843,0),MATCH(EPS!M$2,NoSettings!$C$1:$AH$1,0))</f>
        <v>116526000000</v>
      </c>
      <c r="N367">
        <f>INDEX(NoSettings!$C$2:$AH$6843,MATCH(EPS!$F367,NoSettings!$A$2:$A$6843,0),MATCH(EPS!N$2,NoSettings!$C$1:$AH$1,0))</f>
        <v>154411000000</v>
      </c>
      <c r="O367">
        <f>INDEX(NoSettings!$C$2:$AH$6843,MATCH(EPS!$F367,NoSettings!$A$2:$A$6843,0),MATCH(EPS!O$2,NoSettings!$C$1:$AH$1,0))</f>
        <v>198048000000</v>
      </c>
      <c r="P367">
        <f>INDEX(NoSettings!$C$2:$AH$6843,MATCH(EPS!$F367,NoSettings!$A$2:$A$6843,0),MATCH(EPS!P$2,NoSettings!$C$1:$AH$1,0))</f>
        <v>246616000000</v>
      </c>
      <c r="Q367">
        <f>INDEX(NoSettings!$C$2:$AH$6843,MATCH(EPS!$F367,NoSettings!$A$2:$A$6843,0),MATCH(EPS!Q$2,NoSettings!$C$1:$AH$1,0))</f>
        <v>299394000000</v>
      </c>
      <c r="R367">
        <f>INDEX(NoSettings!$C$2:$AH$6843,MATCH(EPS!$F367,NoSettings!$A$2:$A$6843,0),MATCH(EPS!R$2,NoSettings!$C$1:$AH$1,0))</f>
        <v>355902000000</v>
      </c>
      <c r="S367">
        <f>INDEX(NoSettings!$C$2:$AH$6843,MATCH(EPS!$F367,NoSettings!$A$2:$A$6843,0),MATCH(EPS!S$2,NoSettings!$C$1:$AH$1,0))</f>
        <v>415801000000</v>
      </c>
      <c r="T367">
        <f>INDEX(NoSettings!$C$2:$AH$6843,MATCH(EPS!$F367,NoSettings!$A$2:$A$6843,0),MATCH(EPS!T$2,NoSettings!$C$1:$AH$1,0))</f>
        <v>477435000000</v>
      </c>
      <c r="U367">
        <f>INDEX(NoSettings!$C$2:$AH$6843,MATCH(EPS!$F367,NoSettings!$A$2:$A$6843,0),MATCH(EPS!U$2,NoSettings!$C$1:$AH$1,0))</f>
        <v>533385000000</v>
      </c>
      <c r="V367">
        <f>INDEX(NoSettings!$C$2:$AH$6843,MATCH(EPS!$F367,NoSettings!$A$2:$A$6843,0),MATCH(EPS!V$2,NoSettings!$C$1:$AH$1,0))</f>
        <v>582662000000</v>
      </c>
      <c r="W367">
        <f>INDEX(NoSettings!$C$2:$AH$6843,MATCH(EPS!$F367,NoSettings!$A$2:$A$6843,0),MATCH(EPS!W$2,NoSettings!$C$1:$AH$1,0))</f>
        <v>631647000000</v>
      </c>
      <c r="X367">
        <f>INDEX(NoSettings!$C$2:$AH$6843,MATCH(EPS!$F367,NoSettings!$A$2:$A$6843,0),MATCH(EPS!X$2,NoSettings!$C$1:$AH$1,0))</f>
        <v>679274000000</v>
      </c>
      <c r="Y367">
        <f>INDEX(NoSettings!$C$2:$AH$6843,MATCH(EPS!$F367,NoSettings!$A$2:$A$6843,0),MATCH(EPS!Y$2,NoSettings!$C$1:$AH$1,0))</f>
        <v>724040000000</v>
      </c>
      <c r="Z367">
        <f>INDEX(NoSettings!$C$2:$AH$6843,MATCH(EPS!$F367,NoSettings!$A$2:$A$6843,0),MATCH(EPS!Z$2,NoSettings!$C$1:$AH$1,0))</f>
        <v>764852000000</v>
      </c>
      <c r="AA367">
        <f>INDEX(NoSettings!$C$2:$AH$6843,MATCH(EPS!$F367,NoSettings!$A$2:$A$6843,0),MATCH(EPS!AA$2,NoSettings!$C$1:$AH$1,0))</f>
        <v>799835000000</v>
      </c>
      <c r="AB367">
        <f>INDEX(NoSettings!$C$2:$AH$6843,MATCH(EPS!$F367,NoSettings!$A$2:$A$6843,0),MATCH(EPS!AB$2,NoSettings!$C$1:$AH$1,0))</f>
        <v>830879000000</v>
      </c>
      <c r="AC367">
        <f>INDEX(NoSettings!$C$2:$AH$6843,MATCH(EPS!$F367,NoSettings!$A$2:$A$6843,0),MATCH(EPS!AC$2,NoSettings!$C$1:$AH$1,0))</f>
        <v>857890000000</v>
      </c>
      <c r="AD367">
        <f>INDEX(NoSettings!$C$2:$AH$6843,MATCH(EPS!$F367,NoSettings!$A$2:$A$6843,0),MATCH(EPS!AD$2,NoSettings!$C$1:$AH$1,0))</f>
        <v>881588000000</v>
      </c>
      <c r="AE367">
        <f>INDEX(NoSettings!$C$2:$AH$6843,MATCH(EPS!$F367,NoSettings!$A$2:$A$6843,0),MATCH(EPS!AE$2,NoSettings!$C$1:$AH$1,0))</f>
        <v>902327000000</v>
      </c>
      <c r="AF367">
        <f>INDEX(NoSettings!$C$2:$AH$6843,MATCH(EPS!$F367,NoSettings!$A$2:$A$6843,0),MATCH(EPS!AF$2,NoSettings!$C$1:$AH$1,0))</f>
        <v>920270000000</v>
      </c>
      <c r="AG367">
        <f>INDEX(NoSettings!$C$2:$AH$6843,MATCH(EPS!$F367,NoSettings!$A$2:$A$6843,0),MATCH(EPS!AG$2,NoSettings!$C$1:$AH$1,0))</f>
        <v>936126000000</v>
      </c>
      <c r="AH367">
        <f>INDEX(NoSettings!$C$2:$AH$6843,MATCH(EPS!$F367,NoSettings!$A$2:$A$6843,0),MATCH(EPS!AH$2,NoSettings!$C$1:$AH$1,0))</f>
        <v>951665000000</v>
      </c>
      <c r="AI367">
        <f>INDEX(NoSettings!$C$2:$AH$6843,MATCH(EPS!$F367,NoSettings!$A$2:$A$6843,0),MATCH(EPS!AI$2,NoSettings!$C$1:$AH$1,0))</f>
        <v>968199000000</v>
      </c>
      <c r="AJ367">
        <f>INDEX(NoSettings!$C$2:$AH$6843,MATCH(EPS!$F367,NoSettings!$A$2:$A$6843,0),MATCH(EPS!AJ$2,NoSettings!$C$1:$AH$1,0))</f>
        <v>987108000000</v>
      </c>
      <c r="AK367">
        <f>INDEX(NoSettings!$C$2:$AH$6843,MATCH(EPS!$F367,NoSettings!$A$2:$A$6843,0),MATCH(EPS!AK$2,NoSettings!$C$1:$AH$1,0))</f>
        <v>1003260000000</v>
      </c>
    </row>
    <row r="368" spans="1:37" hidden="1" x14ac:dyDescent="0.2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hidden="1" x14ac:dyDescent="0.2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hidden="1" x14ac:dyDescent="0.2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hidden="1" x14ac:dyDescent="0.2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hidden="1" x14ac:dyDescent="0.2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hidden="1" x14ac:dyDescent="0.2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hidden="1" x14ac:dyDescent="0.2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hidden="1" x14ac:dyDescent="0.2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hidden="1" x14ac:dyDescent="0.2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hidden="1" x14ac:dyDescent="0.2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hidden="1" x14ac:dyDescent="0.2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hidden="1" x14ac:dyDescent="0.2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hidden="1" x14ac:dyDescent="0.2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hidden="1" x14ac:dyDescent="0.2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6843,MATCH(EPS!$F381,NoSettings!$A$2:$A$6843,0),MATCH(EPS!G$2,NoSettings!$C$1:$AH$1,0))</f>
        <v>56558100000</v>
      </c>
      <c r="H381">
        <f>INDEX(NoSettings!$C$2:$AH$6843,MATCH(EPS!$F381,NoSettings!$A$2:$A$6843,0),MATCH(EPS!H$2,NoSettings!$C$1:$AH$1,0))</f>
        <v>128204000000</v>
      </c>
      <c r="I381">
        <f>INDEX(NoSettings!$C$2:$AH$6843,MATCH(EPS!$F381,NoSettings!$A$2:$A$6843,0),MATCH(EPS!I$2,NoSettings!$C$1:$AH$1,0))</f>
        <v>183223000000</v>
      </c>
      <c r="J381">
        <f>INDEX(NoSettings!$C$2:$AH$6843,MATCH(EPS!$F381,NoSettings!$A$2:$A$6843,0),MATCH(EPS!J$2,NoSettings!$C$1:$AH$1,0))</f>
        <v>238702000000</v>
      </c>
      <c r="K381">
        <f>INDEX(NoSettings!$C$2:$AH$6843,MATCH(EPS!$F381,NoSettings!$A$2:$A$6843,0),MATCH(EPS!K$2,NoSettings!$C$1:$AH$1,0))</f>
        <v>289600000000</v>
      </c>
      <c r="L381">
        <f>INDEX(NoSettings!$C$2:$AH$6843,MATCH(EPS!$F381,NoSettings!$A$2:$A$6843,0),MATCH(EPS!L$2,NoSettings!$C$1:$AH$1,0))</f>
        <v>333848000000</v>
      </c>
      <c r="M381">
        <f>INDEX(NoSettings!$C$2:$AH$6843,MATCH(EPS!$F381,NoSettings!$A$2:$A$6843,0),MATCH(EPS!M$2,NoSettings!$C$1:$AH$1,0))</f>
        <v>374917000000</v>
      </c>
      <c r="N381">
        <f>INDEX(NoSettings!$C$2:$AH$6843,MATCH(EPS!$F381,NoSettings!$A$2:$A$6843,0),MATCH(EPS!N$2,NoSettings!$C$1:$AH$1,0))</f>
        <v>414464000000</v>
      </c>
      <c r="O381">
        <f>INDEX(NoSettings!$C$2:$AH$6843,MATCH(EPS!$F381,NoSettings!$A$2:$A$6843,0),MATCH(EPS!O$2,NoSettings!$C$1:$AH$1,0))</f>
        <v>448722000000</v>
      </c>
      <c r="P381">
        <f>INDEX(NoSettings!$C$2:$AH$6843,MATCH(EPS!$F381,NoSettings!$A$2:$A$6843,0),MATCH(EPS!P$2,NoSettings!$C$1:$AH$1,0))</f>
        <v>478322000000</v>
      </c>
      <c r="Q381">
        <f>INDEX(NoSettings!$C$2:$AH$6843,MATCH(EPS!$F381,NoSettings!$A$2:$A$6843,0),MATCH(EPS!Q$2,NoSettings!$C$1:$AH$1,0))</f>
        <v>503357000000</v>
      </c>
      <c r="R381">
        <f>INDEX(NoSettings!$C$2:$AH$6843,MATCH(EPS!$F381,NoSettings!$A$2:$A$6843,0),MATCH(EPS!R$2,NoSettings!$C$1:$AH$1,0))</f>
        <v>526007000000</v>
      </c>
      <c r="S381">
        <f>INDEX(NoSettings!$C$2:$AH$6843,MATCH(EPS!$F381,NoSettings!$A$2:$A$6843,0),MATCH(EPS!S$2,NoSettings!$C$1:$AH$1,0))</f>
        <v>546020000000</v>
      </c>
      <c r="T381">
        <f>INDEX(NoSettings!$C$2:$AH$6843,MATCH(EPS!$F381,NoSettings!$A$2:$A$6843,0),MATCH(EPS!T$2,NoSettings!$C$1:$AH$1,0))</f>
        <v>563658000000</v>
      </c>
      <c r="U381">
        <f>INDEX(NoSettings!$C$2:$AH$6843,MATCH(EPS!$F381,NoSettings!$A$2:$A$6843,0),MATCH(EPS!U$2,NoSettings!$C$1:$AH$1,0))</f>
        <v>505843000000</v>
      </c>
      <c r="V381">
        <f>INDEX(NoSettings!$C$2:$AH$6843,MATCH(EPS!$F381,NoSettings!$A$2:$A$6843,0),MATCH(EPS!V$2,NoSettings!$C$1:$AH$1,0))</f>
        <v>452620000000</v>
      </c>
      <c r="W381">
        <f>INDEX(NoSettings!$C$2:$AH$6843,MATCH(EPS!$F381,NoSettings!$A$2:$A$6843,0),MATCH(EPS!W$2,NoSettings!$C$1:$AH$1,0))</f>
        <v>404607000000</v>
      </c>
      <c r="X381">
        <f>INDEX(NoSettings!$C$2:$AH$6843,MATCH(EPS!$F381,NoSettings!$A$2:$A$6843,0),MATCH(EPS!X$2,NoSettings!$C$1:$AH$1,0))</f>
        <v>356429000000</v>
      </c>
      <c r="Y381">
        <f>INDEX(NoSettings!$C$2:$AH$6843,MATCH(EPS!$F381,NoSettings!$A$2:$A$6843,0),MATCH(EPS!Y$2,NoSettings!$C$1:$AH$1,0))</f>
        <v>311040000000</v>
      </c>
      <c r="Z381">
        <f>INDEX(NoSettings!$C$2:$AH$6843,MATCH(EPS!$F381,NoSettings!$A$2:$A$6843,0),MATCH(EPS!Z$2,NoSettings!$C$1:$AH$1,0))</f>
        <v>270937000000</v>
      </c>
      <c r="AA381">
        <f>INDEX(NoSettings!$C$2:$AH$6843,MATCH(EPS!$F381,NoSettings!$A$2:$A$6843,0),MATCH(EPS!AA$2,NoSettings!$C$1:$AH$1,0))</f>
        <v>235448000000</v>
      </c>
      <c r="AB381">
        <f>INDEX(NoSettings!$C$2:$AH$6843,MATCH(EPS!$F381,NoSettings!$A$2:$A$6843,0),MATCH(EPS!AB$2,NoSettings!$C$1:$AH$1,0))</f>
        <v>201502000000</v>
      </c>
      <c r="AC381">
        <f>INDEX(NoSettings!$C$2:$AH$6843,MATCH(EPS!$F381,NoSettings!$A$2:$A$6843,0),MATCH(EPS!AC$2,NoSettings!$C$1:$AH$1,0))</f>
        <v>173712000000</v>
      </c>
      <c r="AD381">
        <f>INDEX(NoSettings!$C$2:$AH$6843,MATCH(EPS!$F381,NoSettings!$A$2:$A$6843,0),MATCH(EPS!AD$2,NoSettings!$C$1:$AH$1,0))</f>
        <v>151262000000</v>
      </c>
      <c r="AE381">
        <f>INDEX(NoSettings!$C$2:$AH$6843,MATCH(EPS!$F381,NoSettings!$A$2:$A$6843,0),MATCH(EPS!AE$2,NoSettings!$C$1:$AH$1,0))</f>
        <v>134133000000</v>
      </c>
      <c r="AF381">
        <f>INDEX(NoSettings!$C$2:$AH$6843,MATCH(EPS!$F381,NoSettings!$A$2:$A$6843,0),MATCH(EPS!AF$2,NoSettings!$C$1:$AH$1,0))</f>
        <v>120590000000</v>
      </c>
      <c r="AG381">
        <f>INDEX(NoSettings!$C$2:$AH$6843,MATCH(EPS!$F381,NoSettings!$A$2:$A$6843,0),MATCH(EPS!AG$2,NoSettings!$C$1:$AH$1,0))</f>
        <v>110625000000</v>
      </c>
      <c r="AH381">
        <f>INDEX(NoSettings!$C$2:$AH$6843,MATCH(EPS!$F381,NoSettings!$A$2:$A$6843,0),MATCH(EPS!AH$2,NoSettings!$C$1:$AH$1,0))</f>
        <v>103396000000</v>
      </c>
      <c r="AI381">
        <f>INDEX(NoSettings!$C$2:$AH$6843,MATCH(EPS!$F381,NoSettings!$A$2:$A$6843,0),MATCH(EPS!AI$2,NoSettings!$C$1:$AH$1,0))</f>
        <v>97980900000</v>
      </c>
      <c r="AJ381">
        <f>INDEX(NoSettings!$C$2:$AH$6843,MATCH(EPS!$F381,NoSettings!$A$2:$A$6843,0),MATCH(EPS!AJ$2,NoSettings!$C$1:$AH$1,0))</f>
        <v>95313500000</v>
      </c>
      <c r="AK381">
        <f>INDEX(NoSettings!$C$2:$AH$6843,MATCH(EPS!$F381,NoSettings!$A$2:$A$6843,0),MATCH(EPS!AK$2,NoSettings!$C$1:$AH$1,0))</f>
        <v>93559200000</v>
      </c>
    </row>
    <row r="382" spans="1:37" hidden="1" x14ac:dyDescent="0.2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hidden="1" x14ac:dyDescent="0.2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hidden="1" x14ac:dyDescent="0.2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hidden="1" x14ac:dyDescent="0.2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hidden="1" x14ac:dyDescent="0.2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hidden="1" x14ac:dyDescent="0.2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hidden="1" x14ac:dyDescent="0.2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hidden="1" x14ac:dyDescent="0.2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hidden="1" x14ac:dyDescent="0.2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hidden="1" x14ac:dyDescent="0.2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hidden="1" x14ac:dyDescent="0.2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0</v>
      </c>
      <c r="I392">
        <f>INDEX(NoSettings!$C$2:$AH$6843,MATCH(EPS!$F392,NoSettings!$A$2:$A$6843,0),MATCH(EPS!I$2,NoSettings!$C$1:$AH$1,0))</f>
        <v>0</v>
      </c>
      <c r="J392">
        <f>INDEX(NoSettings!$C$2:$AH$6843,MATCH(EPS!$F392,NoSettings!$A$2:$A$6843,0),MATCH(EPS!J$2,NoSettings!$C$1:$AH$1,0))</f>
        <v>0</v>
      </c>
      <c r="K392">
        <f>INDEX(NoSettings!$C$2:$AH$6843,MATCH(EPS!$F392,NoSettings!$A$2:$A$6843,0),MATCH(EPS!K$2,NoSettings!$C$1:$AH$1,0))</f>
        <v>276440000</v>
      </c>
      <c r="L392">
        <f>INDEX(NoSettings!$C$2:$AH$6843,MATCH(EPS!$F392,NoSettings!$A$2:$A$6843,0),MATCH(EPS!L$2,NoSettings!$C$1:$AH$1,0))</f>
        <v>824202000</v>
      </c>
      <c r="M392">
        <f>INDEX(NoSettings!$C$2:$AH$6843,MATCH(EPS!$F392,NoSettings!$A$2:$A$6843,0),MATCH(EPS!M$2,NoSettings!$C$1:$AH$1,0))</f>
        <v>2191940000</v>
      </c>
      <c r="N392">
        <f>INDEX(NoSettings!$C$2:$AH$6843,MATCH(EPS!$F392,NoSettings!$A$2:$A$6843,0),MATCH(EPS!N$2,NoSettings!$C$1:$AH$1,0))</f>
        <v>4932340000</v>
      </c>
      <c r="O392">
        <f>INDEX(NoSettings!$C$2:$AH$6843,MATCH(EPS!$F392,NoSettings!$A$2:$A$6843,0),MATCH(EPS!O$2,NoSettings!$C$1:$AH$1,0))</f>
        <v>10672300000</v>
      </c>
      <c r="P392">
        <f>INDEX(NoSettings!$C$2:$AH$6843,MATCH(EPS!$F392,NoSettings!$A$2:$A$6843,0),MATCH(EPS!P$2,NoSettings!$C$1:$AH$1,0))</f>
        <v>24077600000</v>
      </c>
      <c r="Q392">
        <f>INDEX(NoSettings!$C$2:$AH$6843,MATCH(EPS!$F392,NoSettings!$A$2:$A$6843,0),MATCH(EPS!Q$2,NoSettings!$C$1:$AH$1,0))</f>
        <v>61451500000</v>
      </c>
      <c r="R392">
        <f>INDEX(NoSettings!$C$2:$AH$6843,MATCH(EPS!$F392,NoSettings!$A$2:$A$6843,0),MATCH(EPS!R$2,NoSettings!$C$1:$AH$1,0))</f>
        <v>105169000000</v>
      </c>
      <c r="S392">
        <f>INDEX(NoSettings!$C$2:$AH$6843,MATCH(EPS!$F392,NoSettings!$A$2:$A$6843,0),MATCH(EPS!S$2,NoSettings!$C$1:$AH$1,0))</f>
        <v>155678000000</v>
      </c>
      <c r="T392">
        <f>INDEX(NoSettings!$C$2:$AH$6843,MATCH(EPS!$F392,NoSettings!$A$2:$A$6843,0),MATCH(EPS!T$2,NoSettings!$C$1:$AH$1,0))</f>
        <v>212025000000</v>
      </c>
      <c r="U392">
        <f>INDEX(NoSettings!$C$2:$AH$6843,MATCH(EPS!$F392,NoSettings!$A$2:$A$6843,0),MATCH(EPS!U$2,NoSettings!$C$1:$AH$1,0))</f>
        <v>270966000000</v>
      </c>
      <c r="V392">
        <f>INDEX(NoSettings!$C$2:$AH$6843,MATCH(EPS!$F392,NoSettings!$A$2:$A$6843,0),MATCH(EPS!V$2,NoSettings!$C$1:$AH$1,0))</f>
        <v>335634000000</v>
      </c>
      <c r="W392">
        <f>INDEX(NoSettings!$C$2:$AH$6843,MATCH(EPS!$F392,NoSettings!$A$2:$A$6843,0),MATCH(EPS!W$2,NoSettings!$C$1:$AH$1,0))</f>
        <v>409495000000</v>
      </c>
      <c r="X392">
        <f>INDEX(NoSettings!$C$2:$AH$6843,MATCH(EPS!$F392,NoSettings!$A$2:$A$6843,0),MATCH(EPS!X$2,NoSettings!$C$1:$AH$1,0))</f>
        <v>493810000000</v>
      </c>
      <c r="Y392">
        <f>INDEX(NoSettings!$C$2:$AH$6843,MATCH(EPS!$F392,NoSettings!$A$2:$A$6843,0),MATCH(EPS!Y$2,NoSettings!$C$1:$AH$1,0))</f>
        <v>588852000000</v>
      </c>
      <c r="Z392">
        <f>INDEX(NoSettings!$C$2:$AH$6843,MATCH(EPS!$F392,NoSettings!$A$2:$A$6843,0),MATCH(EPS!Z$2,NoSettings!$C$1:$AH$1,0))</f>
        <v>694754000000</v>
      </c>
      <c r="AA392">
        <f>INDEX(NoSettings!$C$2:$AH$6843,MATCH(EPS!$F392,NoSettings!$A$2:$A$6843,0),MATCH(EPS!AA$2,NoSettings!$C$1:$AH$1,0))</f>
        <v>812743000000</v>
      </c>
      <c r="AB392">
        <f>INDEX(NoSettings!$C$2:$AH$6843,MATCH(EPS!$F392,NoSettings!$A$2:$A$6843,0),MATCH(EPS!AB$2,NoSettings!$C$1:$AH$1,0))</f>
        <v>942211000000</v>
      </c>
      <c r="AC392">
        <f>INDEX(NoSettings!$C$2:$AH$6843,MATCH(EPS!$F392,NoSettings!$A$2:$A$6843,0),MATCH(EPS!AC$2,NoSettings!$C$1:$AH$1,0))</f>
        <v>1082860000000</v>
      </c>
      <c r="AD392">
        <f>INDEX(NoSettings!$C$2:$AH$6843,MATCH(EPS!$F392,NoSettings!$A$2:$A$6843,0),MATCH(EPS!AD$2,NoSettings!$C$1:$AH$1,0))</f>
        <v>1230020000000</v>
      </c>
      <c r="AE392">
        <f>INDEX(NoSettings!$C$2:$AH$6843,MATCH(EPS!$F392,NoSettings!$A$2:$A$6843,0),MATCH(EPS!AE$2,NoSettings!$C$1:$AH$1,0))</f>
        <v>1368230000000</v>
      </c>
      <c r="AF392">
        <f>INDEX(NoSettings!$C$2:$AH$6843,MATCH(EPS!$F392,NoSettings!$A$2:$A$6843,0),MATCH(EPS!AF$2,NoSettings!$C$1:$AH$1,0))</f>
        <v>1516450000000</v>
      </c>
      <c r="AG392">
        <f>INDEX(NoSettings!$C$2:$AH$6843,MATCH(EPS!$F392,NoSettings!$A$2:$A$6843,0),MATCH(EPS!AG$2,NoSettings!$C$1:$AH$1,0))</f>
        <v>1678480000000</v>
      </c>
      <c r="AH392">
        <f>INDEX(NoSettings!$C$2:$AH$6843,MATCH(EPS!$F392,NoSettings!$A$2:$A$6843,0),MATCH(EPS!AH$2,NoSettings!$C$1:$AH$1,0))</f>
        <v>1858370000000</v>
      </c>
      <c r="AI392">
        <f>INDEX(NoSettings!$C$2:$AH$6843,MATCH(EPS!$F392,NoSettings!$A$2:$A$6843,0),MATCH(EPS!AI$2,NoSettings!$C$1:$AH$1,0))</f>
        <v>2058350000000</v>
      </c>
      <c r="AJ392">
        <f>INDEX(NoSettings!$C$2:$AH$6843,MATCH(EPS!$F392,NoSettings!$A$2:$A$6843,0),MATCH(EPS!AJ$2,NoSettings!$C$1:$AH$1,0))</f>
        <v>2282010000000</v>
      </c>
      <c r="AK392">
        <f>INDEX(NoSettings!$C$2:$AH$6843,MATCH(EPS!$F392,NoSettings!$A$2:$A$6843,0),MATCH(EPS!AK$2,NoSettings!$C$1:$AH$1,0))</f>
        <v>2524350000000</v>
      </c>
    </row>
    <row r="393" spans="1:37" hidden="1" x14ac:dyDescent="0.2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6843,MATCH(EPS!$F393,NoSettings!$A$2:$A$6843,0),MATCH(EPS!G$2,NoSettings!$C$1:$AH$1,0))</f>
        <v>0</v>
      </c>
      <c r="H393">
        <f>INDEX(NoSettings!$C$2:$AH$6843,MATCH(EPS!$F393,NoSettings!$A$2:$A$6843,0),MATCH(EPS!H$2,NoSettings!$C$1:$AH$1,0))</f>
        <v>0</v>
      </c>
      <c r="I393">
        <f>INDEX(NoSettings!$C$2:$AH$6843,MATCH(EPS!$F393,NoSettings!$A$2:$A$6843,0),MATCH(EPS!I$2,NoSettings!$C$1:$AH$1,0))</f>
        <v>0</v>
      </c>
      <c r="J393">
        <f>INDEX(NoSettings!$C$2:$AH$6843,MATCH(EPS!$F393,NoSettings!$A$2:$A$6843,0),MATCH(EPS!J$2,NoSettings!$C$1:$AH$1,0))</f>
        <v>8742960000</v>
      </c>
      <c r="K393">
        <f>INDEX(NoSettings!$C$2:$AH$6843,MATCH(EPS!$F393,NoSettings!$A$2:$A$6843,0),MATCH(EPS!K$2,NoSettings!$C$1:$AH$1,0))</f>
        <v>24687200000</v>
      </c>
      <c r="L393">
        <f>INDEX(NoSettings!$C$2:$AH$6843,MATCH(EPS!$F393,NoSettings!$A$2:$A$6843,0),MATCH(EPS!L$2,NoSettings!$C$1:$AH$1,0))</f>
        <v>41849300000</v>
      </c>
      <c r="M393">
        <f>INDEX(NoSettings!$C$2:$AH$6843,MATCH(EPS!$F393,NoSettings!$A$2:$A$6843,0),MATCH(EPS!M$2,NoSettings!$C$1:$AH$1,0))</f>
        <v>69494100000</v>
      </c>
      <c r="N393">
        <f>INDEX(NoSettings!$C$2:$AH$6843,MATCH(EPS!$F393,NoSettings!$A$2:$A$6843,0),MATCH(EPS!N$2,NoSettings!$C$1:$AH$1,0))</f>
        <v>102683000000</v>
      </c>
      <c r="O393">
        <f>INDEX(NoSettings!$C$2:$AH$6843,MATCH(EPS!$F393,NoSettings!$A$2:$A$6843,0),MATCH(EPS!O$2,NoSettings!$C$1:$AH$1,0))</f>
        <v>143726000000</v>
      </c>
      <c r="P393">
        <f>INDEX(NoSettings!$C$2:$AH$6843,MATCH(EPS!$F393,NoSettings!$A$2:$A$6843,0),MATCH(EPS!P$2,NoSettings!$C$1:$AH$1,0))</f>
        <v>209849000000</v>
      </c>
      <c r="Q393">
        <f>INDEX(NoSettings!$C$2:$AH$6843,MATCH(EPS!$F393,NoSettings!$A$2:$A$6843,0),MATCH(EPS!Q$2,NoSettings!$C$1:$AH$1,0))</f>
        <v>284096000000</v>
      </c>
      <c r="R393">
        <f>INDEX(NoSettings!$C$2:$AH$6843,MATCH(EPS!$F393,NoSettings!$A$2:$A$6843,0),MATCH(EPS!R$2,NoSettings!$C$1:$AH$1,0))</f>
        <v>362468000000</v>
      </c>
      <c r="S393">
        <f>INDEX(NoSettings!$C$2:$AH$6843,MATCH(EPS!$F393,NoSettings!$A$2:$A$6843,0),MATCH(EPS!S$2,NoSettings!$C$1:$AH$1,0))</f>
        <v>444899000000</v>
      </c>
      <c r="T393">
        <f>INDEX(NoSettings!$C$2:$AH$6843,MATCH(EPS!$F393,NoSettings!$A$2:$A$6843,0),MATCH(EPS!T$2,NoSettings!$C$1:$AH$1,0))</f>
        <v>531541000000</v>
      </c>
      <c r="U393">
        <f>INDEX(NoSettings!$C$2:$AH$6843,MATCH(EPS!$F393,NoSettings!$A$2:$A$6843,0),MATCH(EPS!U$2,NoSettings!$C$1:$AH$1,0))</f>
        <v>622153000000</v>
      </c>
      <c r="V393">
        <f>INDEX(NoSettings!$C$2:$AH$6843,MATCH(EPS!$F393,NoSettings!$A$2:$A$6843,0),MATCH(EPS!V$2,NoSettings!$C$1:$AH$1,0))</f>
        <v>717142000000</v>
      </c>
      <c r="W393">
        <f>INDEX(NoSettings!$C$2:$AH$6843,MATCH(EPS!$F393,NoSettings!$A$2:$A$6843,0),MATCH(EPS!W$2,NoSettings!$C$1:$AH$1,0))</f>
        <v>811834000000</v>
      </c>
      <c r="X393">
        <f>INDEX(NoSettings!$C$2:$AH$6843,MATCH(EPS!$F393,NoSettings!$A$2:$A$6843,0),MATCH(EPS!X$2,NoSettings!$C$1:$AH$1,0))</f>
        <v>906224000000</v>
      </c>
      <c r="Y393">
        <f>INDEX(NoSettings!$C$2:$AH$6843,MATCH(EPS!$F393,NoSettings!$A$2:$A$6843,0),MATCH(EPS!Y$2,NoSettings!$C$1:$AH$1,0))</f>
        <v>999830000000</v>
      </c>
      <c r="Z393">
        <f>INDEX(NoSettings!$C$2:$AH$6843,MATCH(EPS!$F393,NoSettings!$A$2:$A$6843,0),MATCH(EPS!Z$2,NoSettings!$C$1:$AH$1,0))</f>
        <v>1092640000000</v>
      </c>
      <c r="AA393">
        <f>INDEX(NoSettings!$C$2:$AH$6843,MATCH(EPS!$F393,NoSettings!$A$2:$A$6843,0),MATCH(EPS!AA$2,NoSettings!$C$1:$AH$1,0))</f>
        <v>1184670000000</v>
      </c>
      <c r="AB393">
        <f>INDEX(NoSettings!$C$2:$AH$6843,MATCH(EPS!$F393,NoSettings!$A$2:$A$6843,0),MATCH(EPS!AB$2,NoSettings!$C$1:$AH$1,0))</f>
        <v>1274690000000</v>
      </c>
      <c r="AC393">
        <f>INDEX(NoSettings!$C$2:$AH$6843,MATCH(EPS!$F393,NoSettings!$A$2:$A$6843,0),MATCH(EPS!AC$2,NoSettings!$C$1:$AH$1,0))</f>
        <v>1366180000000</v>
      </c>
      <c r="AD393">
        <f>INDEX(NoSettings!$C$2:$AH$6843,MATCH(EPS!$F393,NoSettings!$A$2:$A$6843,0),MATCH(EPS!AD$2,NoSettings!$C$1:$AH$1,0))</f>
        <v>1451530000000</v>
      </c>
      <c r="AE393">
        <f>INDEX(NoSettings!$C$2:$AH$6843,MATCH(EPS!$F393,NoSettings!$A$2:$A$6843,0),MATCH(EPS!AE$2,NoSettings!$C$1:$AH$1,0))</f>
        <v>1543680000000</v>
      </c>
      <c r="AF393">
        <f>INDEX(NoSettings!$C$2:$AH$6843,MATCH(EPS!$F393,NoSettings!$A$2:$A$6843,0),MATCH(EPS!AF$2,NoSettings!$C$1:$AH$1,0))</f>
        <v>1635300000000</v>
      </c>
      <c r="AG393">
        <f>INDEX(NoSettings!$C$2:$AH$6843,MATCH(EPS!$F393,NoSettings!$A$2:$A$6843,0),MATCH(EPS!AG$2,NoSettings!$C$1:$AH$1,0))</f>
        <v>1717300000000</v>
      </c>
      <c r="AH393">
        <f>INDEX(NoSettings!$C$2:$AH$6843,MATCH(EPS!$F393,NoSettings!$A$2:$A$6843,0),MATCH(EPS!AH$2,NoSettings!$C$1:$AH$1,0))</f>
        <v>1789030000000</v>
      </c>
      <c r="AI393">
        <f>INDEX(NoSettings!$C$2:$AH$6843,MATCH(EPS!$F393,NoSettings!$A$2:$A$6843,0),MATCH(EPS!AI$2,NoSettings!$C$1:$AH$1,0))</f>
        <v>1857290000000</v>
      </c>
      <c r="AJ393">
        <f>INDEX(NoSettings!$C$2:$AH$6843,MATCH(EPS!$F393,NoSettings!$A$2:$A$6843,0),MATCH(EPS!AJ$2,NoSettings!$C$1:$AH$1,0))</f>
        <v>1915010000000</v>
      </c>
      <c r="AK393">
        <f>INDEX(NoSettings!$C$2:$AH$6843,MATCH(EPS!$F393,NoSettings!$A$2:$A$6843,0),MATCH(EPS!AK$2,NoSettings!$C$1:$AH$1,0))</f>
        <v>1965950000000</v>
      </c>
    </row>
    <row r="394" spans="1:37" hidden="1" x14ac:dyDescent="0.2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hidden="1" x14ac:dyDescent="0.2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hidden="1" x14ac:dyDescent="0.2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hidden="1" x14ac:dyDescent="0.2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hidden="1" x14ac:dyDescent="0.2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hidden="1" x14ac:dyDescent="0.2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hidden="1" x14ac:dyDescent="0.2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hidden="1" x14ac:dyDescent="0.2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hidden="1" x14ac:dyDescent="0.2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hidden="1" x14ac:dyDescent="0.2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hidden="1" x14ac:dyDescent="0.2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6843,MATCH(EPS!$F404,NoSettings!$A$2:$A$6843,0),MATCH(EPS!G$2,NoSettings!$C$1:$AH$1,0))</f>
        <v>0</v>
      </c>
      <c r="H404">
        <f>INDEX(NoSettings!$C$2:$AH$6843,MATCH(EPS!$F404,NoSettings!$A$2:$A$6843,0),MATCH(EPS!H$2,NoSettings!$C$1:$AH$1,0))</f>
        <v>0</v>
      </c>
      <c r="I404">
        <f>INDEX(NoSettings!$C$2:$AH$6843,MATCH(EPS!$F404,NoSettings!$A$2:$A$6843,0),MATCH(EPS!I$2,NoSettings!$C$1:$AH$1,0))</f>
        <v>0</v>
      </c>
      <c r="J404">
        <f>INDEX(NoSettings!$C$2:$AH$6843,MATCH(EPS!$F404,NoSettings!$A$2:$A$6843,0),MATCH(EPS!J$2,NoSettings!$C$1:$AH$1,0))</f>
        <v>0</v>
      </c>
      <c r="K404">
        <f>INDEX(NoSettings!$C$2:$AH$6843,MATCH(EPS!$F404,NoSettings!$A$2:$A$6843,0),MATCH(EPS!K$2,NoSettings!$C$1:$AH$1,0))</f>
        <v>0</v>
      </c>
      <c r="L404">
        <f>INDEX(NoSettings!$C$2:$AH$6843,MATCH(EPS!$F404,NoSettings!$A$2:$A$6843,0),MATCH(EPS!L$2,NoSettings!$C$1:$AH$1,0))</f>
        <v>0</v>
      </c>
      <c r="M404">
        <f>INDEX(NoSettings!$C$2:$AH$6843,MATCH(EPS!$F404,NoSettings!$A$2:$A$6843,0),MATCH(EPS!M$2,NoSettings!$C$1:$AH$1,0))</f>
        <v>0</v>
      </c>
      <c r="N404">
        <f>INDEX(NoSettings!$C$2:$AH$6843,MATCH(EPS!$F404,NoSettings!$A$2:$A$6843,0),MATCH(EPS!N$2,NoSettings!$C$1:$AH$1,0))</f>
        <v>0</v>
      </c>
      <c r="O404">
        <f>INDEX(NoSettings!$C$2:$AH$6843,MATCH(EPS!$F404,NoSettings!$A$2:$A$6843,0),MATCH(EPS!O$2,NoSettings!$C$1:$AH$1,0))</f>
        <v>0</v>
      </c>
      <c r="P404">
        <f>INDEX(NoSettings!$C$2:$AH$6843,MATCH(EPS!$F404,NoSettings!$A$2:$A$6843,0),MATCH(EPS!P$2,NoSettings!$C$1:$AH$1,0))</f>
        <v>0</v>
      </c>
      <c r="Q404">
        <f>INDEX(NoSettings!$C$2:$AH$6843,MATCH(EPS!$F404,NoSettings!$A$2:$A$6843,0),MATCH(EPS!Q$2,NoSettings!$C$1:$AH$1,0))</f>
        <v>0</v>
      </c>
      <c r="R404">
        <f>INDEX(NoSettings!$C$2:$AH$6843,MATCH(EPS!$F404,NoSettings!$A$2:$A$6843,0),MATCH(EPS!R$2,NoSettings!$C$1:$AH$1,0))</f>
        <v>0</v>
      </c>
      <c r="S404">
        <f>INDEX(NoSettings!$C$2:$AH$6843,MATCH(EPS!$F404,NoSettings!$A$2:$A$6843,0),MATCH(EPS!S$2,NoSettings!$C$1:$AH$1,0))</f>
        <v>0</v>
      </c>
      <c r="T404">
        <f>INDEX(NoSettings!$C$2:$AH$6843,MATCH(EPS!$F404,NoSettings!$A$2:$A$6843,0),MATCH(EPS!T$2,NoSettings!$C$1:$AH$1,0))</f>
        <v>0</v>
      </c>
      <c r="U404">
        <f>INDEX(NoSettings!$C$2:$AH$6843,MATCH(EPS!$F404,NoSettings!$A$2:$A$6843,0),MATCH(EPS!U$2,NoSettings!$C$1:$AH$1,0))</f>
        <v>0</v>
      </c>
      <c r="V404">
        <f>INDEX(NoSettings!$C$2:$AH$6843,MATCH(EPS!$F404,NoSettings!$A$2:$A$6843,0),MATCH(EPS!V$2,NoSettings!$C$1:$AH$1,0))</f>
        <v>0</v>
      </c>
      <c r="W404">
        <f>INDEX(NoSettings!$C$2:$AH$6843,MATCH(EPS!$F404,NoSettings!$A$2:$A$6843,0),MATCH(EPS!W$2,NoSettings!$C$1:$AH$1,0))</f>
        <v>0</v>
      </c>
      <c r="X404">
        <f>INDEX(NoSettings!$C$2:$AH$6843,MATCH(EPS!$F404,NoSettings!$A$2:$A$6843,0),MATCH(EPS!X$2,NoSettings!$C$1:$AH$1,0))</f>
        <v>0</v>
      </c>
      <c r="Y404">
        <f>INDEX(NoSettings!$C$2:$AH$6843,MATCH(EPS!$F404,NoSettings!$A$2:$A$6843,0),MATCH(EPS!Y$2,NoSettings!$C$1:$AH$1,0))</f>
        <v>0</v>
      </c>
      <c r="Z404">
        <f>INDEX(NoSettings!$C$2:$AH$6843,MATCH(EPS!$F404,NoSettings!$A$2:$A$6843,0),MATCH(EPS!Z$2,NoSettings!$C$1:$AH$1,0))</f>
        <v>0</v>
      </c>
      <c r="AA404">
        <f>INDEX(NoSettings!$C$2:$AH$6843,MATCH(EPS!$F404,NoSettings!$A$2:$A$6843,0),MATCH(EPS!AA$2,NoSettings!$C$1:$AH$1,0))</f>
        <v>0</v>
      </c>
      <c r="AB404">
        <f>INDEX(NoSettings!$C$2:$AH$6843,MATCH(EPS!$F404,NoSettings!$A$2:$A$6843,0),MATCH(EPS!AB$2,NoSettings!$C$1:$AH$1,0))</f>
        <v>0</v>
      </c>
      <c r="AC404">
        <f>INDEX(NoSettings!$C$2:$AH$6843,MATCH(EPS!$F404,NoSettings!$A$2:$A$6843,0),MATCH(EPS!AC$2,NoSettings!$C$1:$AH$1,0))</f>
        <v>0</v>
      </c>
      <c r="AD404">
        <f>INDEX(NoSettings!$C$2:$AH$6843,MATCH(EPS!$F404,NoSettings!$A$2:$A$6843,0),MATCH(EPS!AD$2,NoSettings!$C$1:$AH$1,0))</f>
        <v>0</v>
      </c>
      <c r="AE404">
        <f>INDEX(NoSettings!$C$2:$AH$6843,MATCH(EPS!$F404,NoSettings!$A$2:$A$6843,0),MATCH(EPS!AE$2,NoSettings!$C$1:$AH$1,0))</f>
        <v>0</v>
      </c>
      <c r="AF404">
        <f>INDEX(NoSettings!$C$2:$AH$6843,MATCH(EPS!$F404,NoSettings!$A$2:$A$6843,0),MATCH(EPS!AF$2,NoSettings!$C$1:$AH$1,0))</f>
        <v>0</v>
      </c>
      <c r="AG404">
        <f>INDEX(NoSettings!$C$2:$AH$6843,MATCH(EPS!$F404,NoSettings!$A$2:$A$6843,0),MATCH(EPS!AG$2,NoSettings!$C$1:$AH$1,0))</f>
        <v>0</v>
      </c>
      <c r="AH404">
        <f>INDEX(NoSettings!$C$2:$AH$6843,MATCH(EPS!$F404,NoSettings!$A$2:$A$6843,0),MATCH(EPS!AH$2,NoSettings!$C$1:$AH$1,0))</f>
        <v>0</v>
      </c>
      <c r="AI404">
        <f>INDEX(NoSettings!$C$2:$AH$6843,MATCH(EPS!$F404,NoSettings!$A$2:$A$6843,0),MATCH(EPS!AI$2,NoSettings!$C$1:$AH$1,0))</f>
        <v>0</v>
      </c>
      <c r="AJ404">
        <f>INDEX(NoSettings!$C$2:$AH$6843,MATCH(EPS!$F404,NoSettings!$A$2:$A$6843,0),MATCH(EPS!AJ$2,NoSettings!$C$1:$AH$1,0))</f>
        <v>0</v>
      </c>
      <c r="AK404">
        <f>INDEX(NoSettings!$C$2:$AH$6843,MATCH(EPS!$F404,NoSettings!$A$2:$A$6843,0),MATCH(EPS!AK$2,NoSettings!$C$1:$AH$1,0))</f>
        <v>0</v>
      </c>
    </row>
    <row r="405" spans="1:37" hidden="1" x14ac:dyDescent="0.2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hidden="1" x14ac:dyDescent="0.2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hidden="1" x14ac:dyDescent="0.2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hidden="1" x14ac:dyDescent="0.2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hidden="1" x14ac:dyDescent="0.2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hidden="1" x14ac:dyDescent="0.2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hidden="1" x14ac:dyDescent="0.2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hidden="1" x14ac:dyDescent="0.2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hidden="1" x14ac:dyDescent="0.2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hidden="1" x14ac:dyDescent="0.2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hidden="1" x14ac:dyDescent="0.2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6843,MATCH(EPS!$F415,NoSettings!$A$2:$A$6843,0),MATCH(EPS!G$2,NoSettings!$C$1:$AH$1,0))</f>
        <v>3123160000000</v>
      </c>
      <c r="H415">
        <f>INDEX(NoSettings!$C$2:$AH$6843,MATCH(EPS!$F415,NoSettings!$A$2:$A$6843,0),MATCH(EPS!H$2,NoSettings!$C$1:$AH$1,0))</f>
        <v>3451390000000</v>
      </c>
      <c r="I415">
        <f>INDEX(NoSettings!$C$2:$AH$6843,MATCH(EPS!$F415,NoSettings!$A$2:$A$6843,0),MATCH(EPS!I$2,NoSettings!$C$1:$AH$1,0))</f>
        <v>3272940000000</v>
      </c>
      <c r="J415">
        <f>INDEX(NoSettings!$C$2:$AH$6843,MATCH(EPS!$F415,NoSettings!$A$2:$A$6843,0),MATCH(EPS!J$2,NoSettings!$C$1:$AH$1,0))</f>
        <v>3105190000000</v>
      </c>
      <c r="K415">
        <f>INDEX(NoSettings!$C$2:$AH$6843,MATCH(EPS!$F415,NoSettings!$A$2:$A$6843,0),MATCH(EPS!K$2,NoSettings!$C$1:$AH$1,0))</f>
        <v>2928700000000</v>
      </c>
      <c r="L415">
        <f>INDEX(NoSettings!$C$2:$AH$6843,MATCH(EPS!$F415,NoSettings!$A$2:$A$6843,0),MATCH(EPS!L$2,NoSettings!$C$1:$AH$1,0))</f>
        <v>2741470000000</v>
      </c>
      <c r="M415">
        <f>INDEX(NoSettings!$C$2:$AH$6843,MATCH(EPS!$F415,NoSettings!$A$2:$A$6843,0),MATCH(EPS!M$2,NoSettings!$C$1:$AH$1,0))</f>
        <v>2568530000000</v>
      </c>
      <c r="N415">
        <f>INDEX(NoSettings!$C$2:$AH$6843,MATCH(EPS!$F415,NoSettings!$A$2:$A$6843,0),MATCH(EPS!N$2,NoSettings!$C$1:$AH$1,0))</f>
        <v>2395690000000</v>
      </c>
      <c r="O415">
        <f>INDEX(NoSettings!$C$2:$AH$6843,MATCH(EPS!$F415,NoSettings!$A$2:$A$6843,0),MATCH(EPS!O$2,NoSettings!$C$1:$AH$1,0))</f>
        <v>2219830000000</v>
      </c>
      <c r="P415">
        <f>INDEX(NoSettings!$C$2:$AH$6843,MATCH(EPS!$F415,NoSettings!$A$2:$A$6843,0),MATCH(EPS!P$2,NoSettings!$C$1:$AH$1,0))</f>
        <v>2042460000000</v>
      </c>
      <c r="Q415">
        <f>INDEX(NoSettings!$C$2:$AH$6843,MATCH(EPS!$F415,NoSettings!$A$2:$A$6843,0),MATCH(EPS!Q$2,NoSettings!$C$1:$AH$1,0))</f>
        <v>1864540000000</v>
      </c>
      <c r="R415">
        <f>INDEX(NoSettings!$C$2:$AH$6843,MATCH(EPS!$F415,NoSettings!$A$2:$A$6843,0),MATCH(EPS!R$2,NoSettings!$C$1:$AH$1,0))</f>
        <v>1687200000000</v>
      </c>
      <c r="S415">
        <f>INDEX(NoSettings!$C$2:$AH$6843,MATCH(EPS!$F415,NoSettings!$A$2:$A$6843,0),MATCH(EPS!S$2,NoSettings!$C$1:$AH$1,0))</f>
        <v>1510350000000</v>
      </c>
      <c r="T415">
        <f>INDEX(NoSettings!$C$2:$AH$6843,MATCH(EPS!$F415,NoSettings!$A$2:$A$6843,0),MATCH(EPS!T$2,NoSettings!$C$1:$AH$1,0))</f>
        <v>1333940000000</v>
      </c>
      <c r="U415">
        <f>INDEX(NoSettings!$C$2:$AH$6843,MATCH(EPS!$F415,NoSettings!$A$2:$A$6843,0),MATCH(EPS!U$2,NoSettings!$C$1:$AH$1,0))</f>
        <v>1158610000000</v>
      </c>
      <c r="V415">
        <f>INDEX(NoSettings!$C$2:$AH$6843,MATCH(EPS!$F415,NoSettings!$A$2:$A$6843,0),MATCH(EPS!V$2,NoSettings!$C$1:$AH$1,0))</f>
        <v>985214000000</v>
      </c>
      <c r="W415">
        <f>INDEX(NoSettings!$C$2:$AH$6843,MATCH(EPS!$F415,NoSettings!$A$2:$A$6843,0),MATCH(EPS!W$2,NoSettings!$C$1:$AH$1,0))</f>
        <v>813609000000</v>
      </c>
      <c r="X415">
        <f>INDEX(NoSettings!$C$2:$AH$6843,MATCH(EPS!$F415,NoSettings!$A$2:$A$6843,0),MATCH(EPS!X$2,NoSettings!$C$1:$AH$1,0))</f>
        <v>645458000000</v>
      </c>
      <c r="Y415">
        <f>INDEX(NoSettings!$C$2:$AH$6843,MATCH(EPS!$F415,NoSettings!$A$2:$A$6843,0),MATCH(EPS!Y$2,NoSettings!$C$1:$AH$1,0))</f>
        <v>482297000000</v>
      </c>
      <c r="Z415">
        <f>INDEX(NoSettings!$C$2:$AH$6843,MATCH(EPS!$F415,NoSettings!$A$2:$A$6843,0),MATCH(EPS!Z$2,NoSettings!$C$1:$AH$1,0))</f>
        <v>327306000000</v>
      </c>
      <c r="AA415">
        <f>INDEX(NoSettings!$C$2:$AH$6843,MATCH(EPS!$F415,NoSettings!$A$2:$A$6843,0),MATCH(EPS!AA$2,NoSettings!$C$1:$AH$1,0))</f>
        <v>185694000000</v>
      </c>
      <c r="AB415">
        <f>INDEX(NoSettings!$C$2:$AH$6843,MATCH(EPS!$F415,NoSettings!$A$2:$A$6843,0),MATCH(EPS!AB$2,NoSettings!$C$1:$AH$1,0))</f>
        <v>68163400000</v>
      </c>
      <c r="AC415">
        <f>INDEX(NoSettings!$C$2:$AH$6843,MATCH(EPS!$F415,NoSettings!$A$2:$A$6843,0),MATCH(EPS!AC$2,NoSettings!$C$1:$AH$1,0))</f>
        <v>1776190000</v>
      </c>
      <c r="AD415">
        <f>INDEX(NoSettings!$C$2:$AH$6843,MATCH(EPS!$F415,NoSettings!$A$2:$A$6843,0),MATCH(EPS!AD$2,NoSettings!$C$1:$AH$1,0))</f>
        <v>1048290000</v>
      </c>
      <c r="AE415">
        <f>INDEX(NoSettings!$C$2:$AH$6843,MATCH(EPS!$F415,NoSettings!$A$2:$A$6843,0),MATCH(EPS!AE$2,NoSettings!$C$1:$AH$1,0))</f>
        <v>552450000</v>
      </c>
      <c r="AF415">
        <f>INDEX(NoSettings!$C$2:$AH$6843,MATCH(EPS!$F415,NoSettings!$A$2:$A$6843,0),MATCH(EPS!AF$2,NoSettings!$C$1:$AH$1,0))</f>
        <v>271626000</v>
      </c>
      <c r="AG415">
        <f>INDEX(NoSettings!$C$2:$AH$6843,MATCH(EPS!$F415,NoSettings!$A$2:$A$6843,0),MATCH(EPS!AG$2,NoSettings!$C$1:$AH$1,0))</f>
        <v>107575000</v>
      </c>
      <c r="AH415">
        <f>INDEX(NoSettings!$C$2:$AH$6843,MATCH(EPS!$F415,NoSettings!$A$2:$A$6843,0),MATCH(EPS!AH$2,NoSettings!$C$1:$AH$1,0))</f>
        <v>39050000</v>
      </c>
      <c r="AI415">
        <f>INDEX(NoSettings!$C$2:$AH$6843,MATCH(EPS!$F415,NoSettings!$A$2:$A$6843,0),MATCH(EPS!AI$2,NoSettings!$C$1:$AH$1,0))</f>
        <v>9814740</v>
      </c>
      <c r="AJ415">
        <f>INDEX(NoSettings!$C$2:$AH$6843,MATCH(EPS!$F415,NoSettings!$A$2:$A$6843,0),MATCH(EPS!AJ$2,NoSettings!$C$1:$AH$1,0))</f>
        <v>1094510</v>
      </c>
      <c r="AK415">
        <f>INDEX(NoSettings!$C$2:$AH$6843,MATCH(EPS!$F415,NoSettings!$A$2:$A$6843,0),MATCH(EPS!AK$2,NoSettings!$C$1:$AH$1,0))</f>
        <v>0</v>
      </c>
    </row>
    <row r="416" spans="1:37" hidden="1" x14ac:dyDescent="0.2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hidden="1" x14ac:dyDescent="0.2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6843,MATCH(EPS!$F417,NoSettings!$A$2:$A$6843,0),MATCH(EPS!G$2,NoSettings!$C$1:$AH$1,0))</f>
        <v>240980000000</v>
      </c>
      <c r="H417">
        <f>INDEX(NoSettings!$C$2:$AH$6843,MATCH(EPS!$F417,NoSettings!$A$2:$A$6843,0),MATCH(EPS!H$2,NoSettings!$C$1:$AH$1,0))</f>
        <v>267109000000</v>
      </c>
      <c r="I417">
        <f>INDEX(NoSettings!$C$2:$AH$6843,MATCH(EPS!$F417,NoSettings!$A$2:$A$6843,0),MATCH(EPS!I$2,NoSettings!$C$1:$AH$1,0))</f>
        <v>254108000000</v>
      </c>
      <c r="J417">
        <f>INDEX(NoSettings!$C$2:$AH$6843,MATCH(EPS!$F417,NoSettings!$A$2:$A$6843,0),MATCH(EPS!J$2,NoSettings!$C$1:$AH$1,0))</f>
        <v>241757000000</v>
      </c>
      <c r="K417">
        <f>INDEX(NoSettings!$C$2:$AH$6843,MATCH(EPS!$F417,NoSettings!$A$2:$A$6843,0),MATCH(EPS!K$2,NoSettings!$C$1:$AH$1,0))</f>
        <v>228592000000</v>
      </c>
      <c r="L417">
        <f>INDEX(NoSettings!$C$2:$AH$6843,MATCH(EPS!$F417,NoSettings!$A$2:$A$6843,0),MATCH(EPS!L$2,NoSettings!$C$1:$AH$1,0))</f>
        <v>214580000000</v>
      </c>
      <c r="M417">
        <f>INDEX(NoSettings!$C$2:$AH$6843,MATCH(EPS!$F417,NoSettings!$A$2:$A$6843,0),MATCH(EPS!M$2,NoSettings!$C$1:$AH$1,0))</f>
        <v>201628000000</v>
      </c>
      <c r="N417">
        <f>INDEX(NoSettings!$C$2:$AH$6843,MATCH(EPS!$F417,NoSettings!$A$2:$A$6843,0),MATCH(EPS!N$2,NoSettings!$C$1:$AH$1,0))</f>
        <v>188604000000</v>
      </c>
      <c r="O417">
        <f>INDEX(NoSettings!$C$2:$AH$6843,MATCH(EPS!$F417,NoSettings!$A$2:$A$6843,0),MATCH(EPS!O$2,NoSettings!$C$1:$AH$1,0))</f>
        <v>175211000000</v>
      </c>
      <c r="P417">
        <f>INDEX(NoSettings!$C$2:$AH$6843,MATCH(EPS!$F417,NoSettings!$A$2:$A$6843,0),MATCH(EPS!P$2,NoSettings!$C$1:$AH$1,0))</f>
        <v>161602000000</v>
      </c>
      <c r="Q417">
        <f>INDEX(NoSettings!$C$2:$AH$6843,MATCH(EPS!$F417,NoSettings!$A$2:$A$6843,0),MATCH(EPS!Q$2,NoSettings!$C$1:$AH$1,0))</f>
        <v>147847000000</v>
      </c>
      <c r="R417">
        <f>INDEX(NoSettings!$C$2:$AH$6843,MATCH(EPS!$F417,NoSettings!$A$2:$A$6843,0),MATCH(EPS!R$2,NoSettings!$C$1:$AH$1,0))</f>
        <v>133785000000</v>
      </c>
      <c r="S417">
        <f>INDEX(NoSettings!$C$2:$AH$6843,MATCH(EPS!$F417,NoSettings!$A$2:$A$6843,0),MATCH(EPS!S$2,NoSettings!$C$1:$AH$1,0))</f>
        <v>119762000000</v>
      </c>
      <c r="T417">
        <f>INDEX(NoSettings!$C$2:$AH$6843,MATCH(EPS!$F417,NoSettings!$A$2:$A$6843,0),MATCH(EPS!T$2,NoSettings!$C$1:$AH$1,0))</f>
        <v>105774000000</v>
      </c>
      <c r="U417">
        <f>INDEX(NoSettings!$C$2:$AH$6843,MATCH(EPS!$F417,NoSettings!$A$2:$A$6843,0),MATCH(EPS!U$2,NoSettings!$C$1:$AH$1,0))</f>
        <v>91871400000</v>
      </c>
      <c r="V417">
        <f>INDEX(NoSettings!$C$2:$AH$6843,MATCH(EPS!$F417,NoSettings!$A$2:$A$6843,0),MATCH(EPS!V$2,NoSettings!$C$1:$AH$1,0))</f>
        <v>78121700000</v>
      </c>
      <c r="W417">
        <f>INDEX(NoSettings!$C$2:$AH$6843,MATCH(EPS!$F417,NoSettings!$A$2:$A$6843,0),MATCH(EPS!W$2,NoSettings!$C$1:$AH$1,0))</f>
        <v>64514400000</v>
      </c>
      <c r="X417">
        <f>INDEX(NoSettings!$C$2:$AH$6843,MATCH(EPS!$F417,NoSettings!$A$2:$A$6843,0),MATCH(EPS!X$2,NoSettings!$C$1:$AH$1,0))</f>
        <v>51181000000</v>
      </c>
      <c r="Y417">
        <f>INDEX(NoSettings!$C$2:$AH$6843,MATCH(EPS!$F417,NoSettings!$A$2:$A$6843,0),MATCH(EPS!Y$2,NoSettings!$C$1:$AH$1,0))</f>
        <v>38243300000</v>
      </c>
      <c r="Z417">
        <f>INDEX(NoSettings!$C$2:$AH$6843,MATCH(EPS!$F417,NoSettings!$A$2:$A$6843,0),MATCH(EPS!Z$2,NoSettings!$C$1:$AH$1,0))</f>
        <v>25953500000</v>
      </c>
      <c r="AA417">
        <f>INDEX(NoSettings!$C$2:$AH$6843,MATCH(EPS!$F417,NoSettings!$A$2:$A$6843,0),MATCH(EPS!AA$2,NoSettings!$C$1:$AH$1,0))</f>
        <v>14724400000</v>
      </c>
      <c r="AB417">
        <f>INDEX(NoSettings!$C$2:$AH$6843,MATCH(EPS!$F417,NoSettings!$A$2:$A$6843,0),MATCH(EPS!AB$2,NoSettings!$C$1:$AH$1,0))</f>
        <v>5404970000</v>
      </c>
      <c r="AC417">
        <f>INDEX(NoSettings!$C$2:$AH$6843,MATCH(EPS!$F417,NoSettings!$A$2:$A$6843,0),MATCH(EPS!AC$2,NoSettings!$C$1:$AH$1,0))</f>
        <v>140842000</v>
      </c>
      <c r="AD417">
        <f>INDEX(NoSettings!$C$2:$AH$6843,MATCH(EPS!$F417,NoSettings!$A$2:$A$6843,0),MATCH(EPS!AD$2,NoSettings!$C$1:$AH$1,0))</f>
        <v>83123000</v>
      </c>
      <c r="AE417">
        <f>INDEX(NoSettings!$C$2:$AH$6843,MATCH(EPS!$F417,NoSettings!$A$2:$A$6843,0),MATCH(EPS!AE$2,NoSettings!$C$1:$AH$1,0))</f>
        <v>43806100</v>
      </c>
      <c r="AF417">
        <f>INDEX(NoSettings!$C$2:$AH$6843,MATCH(EPS!$F417,NoSettings!$A$2:$A$6843,0),MATCH(EPS!AF$2,NoSettings!$C$1:$AH$1,0))</f>
        <v>21538300</v>
      </c>
      <c r="AG417">
        <f>INDEX(NoSettings!$C$2:$AH$6843,MATCH(EPS!$F417,NoSettings!$A$2:$A$6843,0),MATCH(EPS!AG$2,NoSettings!$C$1:$AH$1,0))</f>
        <v>8530070</v>
      </c>
      <c r="AH417">
        <f>INDEX(NoSettings!$C$2:$AH$6843,MATCH(EPS!$F417,NoSettings!$A$2:$A$6843,0),MATCH(EPS!AH$2,NoSettings!$C$1:$AH$1,0))</f>
        <v>3096430</v>
      </c>
      <c r="AI417">
        <f>INDEX(NoSettings!$C$2:$AH$6843,MATCH(EPS!$F417,NoSettings!$A$2:$A$6843,0),MATCH(EPS!AI$2,NoSettings!$C$1:$AH$1,0))</f>
        <v>778252</v>
      </c>
      <c r="AJ417">
        <f>INDEX(NoSettings!$C$2:$AH$6843,MATCH(EPS!$F417,NoSettings!$A$2:$A$6843,0),MATCH(EPS!AJ$2,NoSettings!$C$1:$AH$1,0))</f>
        <v>86788.2</v>
      </c>
      <c r="AK417">
        <f>INDEX(NoSettings!$C$2:$AH$6843,MATCH(EPS!$F417,NoSettings!$A$2:$A$6843,0),MATCH(EPS!AK$2,NoSettings!$C$1:$AH$1,0))</f>
        <v>0</v>
      </c>
    </row>
    <row r="418" spans="1:37" hidden="1" x14ac:dyDescent="0.2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hidden="1" x14ac:dyDescent="0.2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hidden="1" x14ac:dyDescent="0.2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hidden="1" x14ac:dyDescent="0.2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hidden="1" x14ac:dyDescent="0.2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hidden="1" x14ac:dyDescent="0.2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hidden="1" x14ac:dyDescent="0.2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hidden="1" x14ac:dyDescent="0.2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hidden="1" x14ac:dyDescent="0.2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6843,MATCH(EPS!$F426,NoSettings!$A$2:$A$6843,0),MATCH(EPS!G$2,NoSettings!$C$1:$AH$1,0))</f>
        <v>5009450000000</v>
      </c>
      <c r="H426">
        <f>INDEX(NoSettings!$C$2:$AH$6843,MATCH(EPS!$F426,NoSettings!$A$2:$A$6843,0),MATCH(EPS!H$2,NoSettings!$C$1:$AH$1,0))</f>
        <v>5438510000000</v>
      </c>
      <c r="I426">
        <f>INDEX(NoSettings!$C$2:$AH$6843,MATCH(EPS!$F426,NoSettings!$A$2:$A$6843,0),MATCH(EPS!I$2,NoSettings!$C$1:$AH$1,0))</f>
        <v>5063810000000</v>
      </c>
      <c r="J426">
        <f>INDEX(NoSettings!$C$2:$AH$6843,MATCH(EPS!$F426,NoSettings!$A$2:$A$6843,0),MATCH(EPS!J$2,NoSettings!$C$1:$AH$1,0))</f>
        <v>4711310000000</v>
      </c>
      <c r="K426">
        <f>INDEX(NoSettings!$C$2:$AH$6843,MATCH(EPS!$F426,NoSettings!$A$2:$A$6843,0),MATCH(EPS!K$2,NoSettings!$C$1:$AH$1,0))</f>
        <v>4352760000000</v>
      </c>
      <c r="L426">
        <f>INDEX(NoSettings!$C$2:$AH$6843,MATCH(EPS!$F426,NoSettings!$A$2:$A$6843,0),MATCH(EPS!L$2,NoSettings!$C$1:$AH$1,0))</f>
        <v>3989120000000</v>
      </c>
      <c r="M426">
        <f>INDEX(NoSettings!$C$2:$AH$6843,MATCH(EPS!$F426,NoSettings!$A$2:$A$6843,0),MATCH(EPS!M$2,NoSettings!$C$1:$AH$1,0))</f>
        <v>3655730000000</v>
      </c>
      <c r="N426">
        <f>INDEX(NoSettings!$C$2:$AH$6843,MATCH(EPS!$F426,NoSettings!$A$2:$A$6843,0),MATCH(EPS!N$2,NoSettings!$C$1:$AH$1,0))</f>
        <v>3332490000000</v>
      </c>
      <c r="O426">
        <f>INDEX(NoSettings!$C$2:$AH$6843,MATCH(EPS!$F426,NoSettings!$A$2:$A$6843,0),MATCH(EPS!O$2,NoSettings!$C$1:$AH$1,0))</f>
        <v>3016260000000</v>
      </c>
      <c r="P426">
        <f>INDEX(NoSettings!$C$2:$AH$6843,MATCH(EPS!$F426,NoSettings!$A$2:$A$6843,0),MATCH(EPS!P$2,NoSettings!$C$1:$AH$1,0))</f>
        <v>2708530000000</v>
      </c>
      <c r="Q426">
        <f>INDEX(NoSettings!$C$2:$AH$6843,MATCH(EPS!$F426,NoSettings!$A$2:$A$6843,0),MATCH(EPS!Q$2,NoSettings!$C$1:$AH$1,0))</f>
        <v>2412410000000</v>
      </c>
      <c r="R426">
        <f>INDEX(NoSettings!$C$2:$AH$6843,MATCH(EPS!$F426,NoSettings!$A$2:$A$6843,0),MATCH(EPS!R$2,NoSettings!$C$1:$AH$1,0))</f>
        <v>2199100000000</v>
      </c>
      <c r="S426">
        <f>INDEX(NoSettings!$C$2:$AH$6843,MATCH(EPS!$F426,NoSettings!$A$2:$A$6843,0),MATCH(EPS!S$2,NoSettings!$C$1:$AH$1,0))</f>
        <v>1985990000000</v>
      </c>
      <c r="T426">
        <f>INDEX(NoSettings!$C$2:$AH$6843,MATCH(EPS!$F426,NoSettings!$A$2:$A$6843,0),MATCH(EPS!T$2,NoSettings!$C$1:$AH$1,0))</f>
        <v>1773280000000</v>
      </c>
      <c r="U426">
        <f>INDEX(NoSettings!$C$2:$AH$6843,MATCH(EPS!$F426,NoSettings!$A$2:$A$6843,0),MATCH(EPS!U$2,NoSettings!$C$1:$AH$1,0))</f>
        <v>1561360000000</v>
      </c>
      <c r="V426">
        <f>INDEX(NoSettings!$C$2:$AH$6843,MATCH(EPS!$F426,NoSettings!$A$2:$A$6843,0),MATCH(EPS!V$2,NoSettings!$C$1:$AH$1,0))</f>
        <v>1351560000000</v>
      </c>
      <c r="W426">
        <f>INDEX(NoSettings!$C$2:$AH$6843,MATCH(EPS!$F426,NoSettings!$A$2:$A$6843,0),MATCH(EPS!W$2,NoSettings!$C$1:$AH$1,0))</f>
        <v>1143390000000</v>
      </c>
      <c r="X426">
        <f>INDEX(NoSettings!$C$2:$AH$6843,MATCH(EPS!$F426,NoSettings!$A$2:$A$6843,0),MATCH(EPS!X$2,NoSettings!$C$1:$AH$1,0))</f>
        <v>938339000000</v>
      </c>
      <c r="Y426">
        <f>INDEX(NoSettings!$C$2:$AH$6843,MATCH(EPS!$F426,NoSettings!$A$2:$A$6843,0),MATCH(EPS!Y$2,NoSettings!$C$1:$AH$1,0))</f>
        <v>737935000000</v>
      </c>
      <c r="Z426">
        <f>INDEX(NoSettings!$C$2:$AH$6843,MATCH(EPS!$F426,NoSettings!$A$2:$A$6843,0),MATCH(EPS!Z$2,NoSettings!$C$1:$AH$1,0))</f>
        <v>544966000000</v>
      </c>
      <c r="AA426">
        <f>INDEX(NoSettings!$C$2:$AH$6843,MATCH(EPS!$F426,NoSettings!$A$2:$A$6843,0),MATCH(EPS!AA$2,NoSettings!$C$1:$AH$1,0))</f>
        <v>363261000000</v>
      </c>
      <c r="AB426">
        <f>INDEX(NoSettings!$C$2:$AH$6843,MATCH(EPS!$F426,NoSettings!$A$2:$A$6843,0),MATCH(EPS!AB$2,NoSettings!$C$1:$AH$1,0))</f>
        <v>199611000000</v>
      </c>
      <c r="AC426">
        <f>INDEX(NoSettings!$C$2:$AH$6843,MATCH(EPS!$F426,NoSettings!$A$2:$A$6843,0),MATCH(EPS!AC$2,NoSettings!$C$1:$AH$1,0))</f>
        <v>67965300000</v>
      </c>
      <c r="AD426">
        <f>INDEX(NoSettings!$C$2:$AH$6843,MATCH(EPS!$F426,NoSettings!$A$2:$A$6843,0),MATCH(EPS!AD$2,NoSettings!$C$1:$AH$1,0))</f>
        <v>46919200000</v>
      </c>
      <c r="AE426">
        <f>INDEX(NoSettings!$C$2:$AH$6843,MATCH(EPS!$F426,NoSettings!$A$2:$A$6843,0),MATCH(EPS!AE$2,NoSettings!$C$1:$AH$1,0))</f>
        <v>29639700000</v>
      </c>
      <c r="AF426">
        <f>INDEX(NoSettings!$C$2:$AH$6843,MATCH(EPS!$F426,NoSettings!$A$2:$A$6843,0),MATCH(EPS!AF$2,NoSettings!$C$1:$AH$1,0))</f>
        <v>17041500000</v>
      </c>
      <c r="AG426">
        <f>INDEX(NoSettings!$C$2:$AH$6843,MATCH(EPS!$F426,NoSettings!$A$2:$A$6843,0),MATCH(EPS!AG$2,NoSettings!$C$1:$AH$1,0))</f>
        <v>9175350000</v>
      </c>
      <c r="AH426">
        <f>INDEX(NoSettings!$C$2:$AH$6843,MATCH(EPS!$F426,NoSettings!$A$2:$A$6843,0),MATCH(EPS!AH$2,NoSettings!$C$1:$AH$1,0))</f>
        <v>4654040000</v>
      </c>
      <c r="AI426">
        <f>INDEX(NoSettings!$C$2:$AH$6843,MATCH(EPS!$F426,NoSettings!$A$2:$A$6843,0),MATCH(EPS!AI$2,NoSettings!$C$1:$AH$1,0))</f>
        <v>1975020000</v>
      </c>
      <c r="AJ426">
        <f>INDEX(NoSettings!$C$2:$AH$6843,MATCH(EPS!$F426,NoSettings!$A$2:$A$6843,0),MATCH(EPS!AJ$2,NoSettings!$C$1:$AH$1,0))</f>
        <v>720551000</v>
      </c>
      <c r="AK426">
        <f>INDEX(NoSettings!$C$2:$AH$6843,MATCH(EPS!$F426,NoSettings!$A$2:$A$6843,0),MATCH(EPS!AK$2,NoSettings!$C$1:$AH$1,0))</f>
        <v>218922000</v>
      </c>
    </row>
    <row r="427" spans="1:37" hidden="1" x14ac:dyDescent="0.2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hidden="1" x14ac:dyDescent="0.2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6843,MATCH(EPS!$F428,NoSettings!$A$2:$A$6843,0),MATCH(EPS!G$2,NoSettings!$C$1:$AH$1,0))</f>
        <v>1233950000000</v>
      </c>
      <c r="H428">
        <f>INDEX(NoSettings!$C$2:$AH$6843,MATCH(EPS!$F428,NoSettings!$A$2:$A$6843,0),MATCH(EPS!H$2,NoSettings!$C$1:$AH$1,0))</f>
        <v>1505650000000</v>
      </c>
      <c r="I428">
        <f>INDEX(NoSettings!$C$2:$AH$6843,MATCH(EPS!$F428,NoSettings!$A$2:$A$6843,0),MATCH(EPS!I$2,NoSettings!$C$1:$AH$1,0))</f>
        <v>1564260000000</v>
      </c>
      <c r="J428">
        <f>INDEX(NoSettings!$C$2:$AH$6843,MATCH(EPS!$F428,NoSettings!$A$2:$A$6843,0),MATCH(EPS!J$2,NoSettings!$C$1:$AH$1,0))</f>
        <v>1614190000000</v>
      </c>
      <c r="K428">
        <f>INDEX(NoSettings!$C$2:$AH$6843,MATCH(EPS!$F428,NoSettings!$A$2:$A$6843,0),MATCH(EPS!K$2,NoSettings!$C$1:$AH$1,0))</f>
        <v>1645840000000</v>
      </c>
      <c r="L428">
        <f>INDEX(NoSettings!$C$2:$AH$6843,MATCH(EPS!$F428,NoSettings!$A$2:$A$6843,0),MATCH(EPS!L$2,NoSettings!$C$1:$AH$1,0))</f>
        <v>1657620000000</v>
      </c>
      <c r="M428">
        <f>INDEX(NoSettings!$C$2:$AH$6843,MATCH(EPS!$F428,NoSettings!$A$2:$A$6843,0),MATCH(EPS!M$2,NoSettings!$C$1:$AH$1,0))</f>
        <v>1663520000000</v>
      </c>
      <c r="N428">
        <f>INDEX(NoSettings!$C$2:$AH$6843,MATCH(EPS!$F428,NoSettings!$A$2:$A$6843,0),MATCH(EPS!N$2,NoSettings!$C$1:$AH$1,0))</f>
        <v>1655660000000</v>
      </c>
      <c r="O428">
        <f>INDEX(NoSettings!$C$2:$AH$6843,MATCH(EPS!$F428,NoSettings!$A$2:$A$6843,0),MATCH(EPS!O$2,NoSettings!$C$1:$AH$1,0))</f>
        <v>1632020000000</v>
      </c>
      <c r="P428">
        <f>INDEX(NoSettings!$C$2:$AH$6843,MATCH(EPS!$F428,NoSettings!$A$2:$A$6843,0),MATCH(EPS!P$2,NoSettings!$C$1:$AH$1,0))</f>
        <v>1592660000000</v>
      </c>
      <c r="Q428">
        <f>INDEX(NoSettings!$C$2:$AH$6843,MATCH(EPS!$F428,NoSettings!$A$2:$A$6843,0),MATCH(EPS!Q$2,NoSettings!$C$1:$AH$1,0))</f>
        <v>1538910000000</v>
      </c>
      <c r="R428">
        <f>INDEX(NoSettings!$C$2:$AH$6843,MATCH(EPS!$F428,NoSettings!$A$2:$A$6843,0),MATCH(EPS!R$2,NoSettings!$C$1:$AH$1,0))</f>
        <v>1402830000000</v>
      </c>
      <c r="S428">
        <f>INDEX(NoSettings!$C$2:$AH$6843,MATCH(EPS!$F428,NoSettings!$A$2:$A$6843,0),MATCH(EPS!S$2,NoSettings!$C$1:$AH$1,0))</f>
        <v>1266890000000</v>
      </c>
      <c r="T428">
        <f>INDEX(NoSettings!$C$2:$AH$6843,MATCH(EPS!$F428,NoSettings!$A$2:$A$6843,0),MATCH(EPS!T$2,NoSettings!$C$1:$AH$1,0))</f>
        <v>1131190000000</v>
      </c>
      <c r="U428">
        <f>INDEX(NoSettings!$C$2:$AH$6843,MATCH(EPS!$F428,NoSettings!$A$2:$A$6843,0),MATCH(EPS!U$2,NoSettings!$C$1:$AH$1,0))</f>
        <v>996011000000</v>
      </c>
      <c r="V428">
        <f>INDEX(NoSettings!$C$2:$AH$6843,MATCH(EPS!$F428,NoSettings!$A$2:$A$6843,0),MATCH(EPS!V$2,NoSettings!$C$1:$AH$1,0))</f>
        <v>862174000000</v>
      </c>
      <c r="W428">
        <f>INDEX(NoSettings!$C$2:$AH$6843,MATCH(EPS!$F428,NoSettings!$A$2:$A$6843,0),MATCH(EPS!W$2,NoSettings!$C$1:$AH$1,0))</f>
        <v>729383000000</v>
      </c>
      <c r="X428">
        <f>INDEX(NoSettings!$C$2:$AH$6843,MATCH(EPS!$F428,NoSettings!$A$2:$A$6843,0),MATCH(EPS!X$2,NoSettings!$C$1:$AH$1,0))</f>
        <v>598578000000</v>
      </c>
      <c r="Y428">
        <f>INDEX(NoSettings!$C$2:$AH$6843,MATCH(EPS!$F428,NoSettings!$A$2:$A$6843,0),MATCH(EPS!Y$2,NoSettings!$C$1:$AH$1,0))</f>
        <v>470738000000</v>
      </c>
      <c r="Z428">
        <f>INDEX(NoSettings!$C$2:$AH$6843,MATCH(EPS!$F428,NoSettings!$A$2:$A$6843,0),MATCH(EPS!Z$2,NoSettings!$C$1:$AH$1,0))</f>
        <v>347641000000</v>
      </c>
      <c r="AA428">
        <f>INDEX(NoSettings!$C$2:$AH$6843,MATCH(EPS!$F428,NoSettings!$A$2:$A$6843,0),MATCH(EPS!AA$2,NoSettings!$C$1:$AH$1,0))</f>
        <v>231729000000</v>
      </c>
      <c r="AB428">
        <f>INDEX(NoSettings!$C$2:$AH$6843,MATCH(EPS!$F428,NoSettings!$A$2:$A$6843,0),MATCH(EPS!AB$2,NoSettings!$C$1:$AH$1,0))</f>
        <v>127334000000</v>
      </c>
      <c r="AC428">
        <f>INDEX(NoSettings!$C$2:$AH$6843,MATCH(EPS!$F428,NoSettings!$A$2:$A$6843,0),MATCH(EPS!AC$2,NoSettings!$C$1:$AH$1,0))</f>
        <v>43355900000</v>
      </c>
      <c r="AD428">
        <f>INDEX(NoSettings!$C$2:$AH$6843,MATCH(EPS!$F428,NoSettings!$A$2:$A$6843,0),MATCH(EPS!AD$2,NoSettings!$C$1:$AH$1,0))</f>
        <v>29930300000</v>
      </c>
      <c r="AE428">
        <f>INDEX(NoSettings!$C$2:$AH$6843,MATCH(EPS!$F428,NoSettings!$A$2:$A$6843,0),MATCH(EPS!AE$2,NoSettings!$C$1:$AH$1,0))</f>
        <v>18907500000</v>
      </c>
      <c r="AF428">
        <f>INDEX(NoSettings!$C$2:$AH$6843,MATCH(EPS!$F428,NoSettings!$A$2:$A$6843,0),MATCH(EPS!AF$2,NoSettings!$C$1:$AH$1,0))</f>
        <v>10870900000</v>
      </c>
      <c r="AG428">
        <f>INDEX(NoSettings!$C$2:$AH$6843,MATCH(EPS!$F428,NoSettings!$A$2:$A$6843,0),MATCH(EPS!AG$2,NoSettings!$C$1:$AH$1,0))</f>
        <v>5853070000</v>
      </c>
      <c r="AH428">
        <f>INDEX(NoSettings!$C$2:$AH$6843,MATCH(EPS!$F428,NoSettings!$A$2:$A$6843,0),MATCH(EPS!AH$2,NoSettings!$C$1:$AH$1,0))</f>
        <v>2968870000</v>
      </c>
      <c r="AI428">
        <f>INDEX(NoSettings!$C$2:$AH$6843,MATCH(EPS!$F428,NoSettings!$A$2:$A$6843,0),MATCH(EPS!AI$2,NoSettings!$C$1:$AH$1,0))</f>
        <v>1259890000</v>
      </c>
      <c r="AJ428">
        <f>INDEX(NoSettings!$C$2:$AH$6843,MATCH(EPS!$F428,NoSettings!$A$2:$A$6843,0),MATCH(EPS!AJ$2,NoSettings!$C$1:$AH$1,0))</f>
        <v>459648000</v>
      </c>
      <c r="AK428">
        <f>INDEX(NoSettings!$C$2:$AH$6843,MATCH(EPS!$F428,NoSettings!$A$2:$A$6843,0),MATCH(EPS!AK$2,NoSettings!$C$1:$AH$1,0))</f>
        <v>139653000</v>
      </c>
    </row>
    <row r="429" spans="1:37" hidden="1" x14ac:dyDescent="0.2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hidden="1" x14ac:dyDescent="0.2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hidden="1" x14ac:dyDescent="0.2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hidden="1" x14ac:dyDescent="0.2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hidden="1" x14ac:dyDescent="0.2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6927200000</v>
      </c>
      <c r="I433">
        <f>INDEX(NoSettings!$C$2:$AH$6843,MATCH(EPS!$F433,NoSettings!$A$2:$A$6843,0),MATCH(EPS!I$2,NoSettings!$C$1:$AH$1,0))</f>
        <v>15048500000</v>
      </c>
      <c r="J433">
        <f>INDEX(NoSettings!$C$2:$AH$6843,MATCH(EPS!$F433,NoSettings!$A$2:$A$6843,0),MATCH(EPS!J$2,NoSettings!$C$1:$AH$1,0))</f>
        <v>23811900000</v>
      </c>
      <c r="K433">
        <f>INDEX(NoSettings!$C$2:$AH$6843,MATCH(EPS!$F433,NoSettings!$A$2:$A$6843,0),MATCH(EPS!K$2,NoSettings!$C$1:$AH$1,0))</f>
        <v>33204700000</v>
      </c>
      <c r="L433">
        <f>INDEX(NoSettings!$C$2:$AH$6843,MATCH(EPS!$F433,NoSettings!$A$2:$A$6843,0),MATCH(EPS!L$2,NoSettings!$C$1:$AH$1,0))</f>
        <v>43536000000</v>
      </c>
      <c r="M433">
        <f>INDEX(NoSettings!$C$2:$AH$6843,MATCH(EPS!$F433,NoSettings!$A$2:$A$6843,0),MATCH(EPS!M$2,NoSettings!$C$1:$AH$1,0))</f>
        <v>53523500000</v>
      </c>
      <c r="N433">
        <f>INDEX(NoSettings!$C$2:$AH$6843,MATCH(EPS!$F433,NoSettings!$A$2:$A$6843,0),MATCH(EPS!N$2,NoSettings!$C$1:$AH$1,0))</f>
        <v>62954000000</v>
      </c>
      <c r="O433">
        <f>INDEX(NoSettings!$C$2:$AH$6843,MATCH(EPS!$F433,NoSettings!$A$2:$A$6843,0),MATCH(EPS!O$2,NoSettings!$C$1:$AH$1,0))</f>
        <v>71009900000</v>
      </c>
      <c r="P433">
        <f>INDEX(NoSettings!$C$2:$AH$6843,MATCH(EPS!$F433,NoSettings!$A$2:$A$6843,0),MATCH(EPS!P$2,NoSettings!$C$1:$AH$1,0))</f>
        <v>75738700000</v>
      </c>
      <c r="Q433">
        <f>INDEX(NoSettings!$C$2:$AH$6843,MATCH(EPS!$F433,NoSettings!$A$2:$A$6843,0),MATCH(EPS!Q$2,NoSettings!$C$1:$AH$1,0))</f>
        <v>79060100000</v>
      </c>
      <c r="R433">
        <f>INDEX(NoSettings!$C$2:$AH$6843,MATCH(EPS!$F433,NoSettings!$A$2:$A$6843,0),MATCH(EPS!R$2,NoSettings!$C$1:$AH$1,0))</f>
        <v>82038300000</v>
      </c>
      <c r="S433">
        <f>INDEX(NoSettings!$C$2:$AH$6843,MATCH(EPS!$F433,NoSettings!$A$2:$A$6843,0),MATCH(EPS!S$2,NoSettings!$C$1:$AH$1,0))</f>
        <v>84790400000</v>
      </c>
      <c r="T433">
        <f>INDEX(NoSettings!$C$2:$AH$6843,MATCH(EPS!$F433,NoSettings!$A$2:$A$6843,0),MATCH(EPS!T$2,NoSettings!$C$1:$AH$1,0))</f>
        <v>87167700000</v>
      </c>
      <c r="U433">
        <f>INDEX(NoSettings!$C$2:$AH$6843,MATCH(EPS!$F433,NoSettings!$A$2:$A$6843,0),MATCH(EPS!U$2,NoSettings!$C$1:$AH$1,0))</f>
        <v>89299200000</v>
      </c>
      <c r="V433">
        <f>INDEX(NoSettings!$C$2:$AH$6843,MATCH(EPS!$F433,NoSettings!$A$2:$A$6843,0),MATCH(EPS!V$2,NoSettings!$C$1:$AH$1,0))</f>
        <v>91084700000</v>
      </c>
      <c r="W433">
        <f>INDEX(NoSettings!$C$2:$AH$6843,MATCH(EPS!$F433,NoSettings!$A$2:$A$6843,0),MATCH(EPS!W$2,NoSettings!$C$1:$AH$1,0))</f>
        <v>92815200000</v>
      </c>
      <c r="X433">
        <f>INDEX(NoSettings!$C$2:$AH$6843,MATCH(EPS!$F433,NoSettings!$A$2:$A$6843,0),MATCH(EPS!X$2,NoSettings!$C$1:$AH$1,0))</f>
        <v>94499300000</v>
      </c>
      <c r="Y433">
        <f>INDEX(NoSettings!$C$2:$AH$6843,MATCH(EPS!$F433,NoSettings!$A$2:$A$6843,0),MATCH(EPS!Y$2,NoSettings!$C$1:$AH$1,0))</f>
        <v>96112100000</v>
      </c>
      <c r="Z433">
        <f>INDEX(NoSettings!$C$2:$AH$6843,MATCH(EPS!$F433,NoSettings!$A$2:$A$6843,0),MATCH(EPS!Z$2,NoSettings!$C$1:$AH$1,0))</f>
        <v>97681500000</v>
      </c>
      <c r="AA433">
        <f>INDEX(NoSettings!$C$2:$AH$6843,MATCH(EPS!$F433,NoSettings!$A$2:$A$6843,0),MATCH(EPS!AA$2,NoSettings!$C$1:$AH$1,0))</f>
        <v>99073000000</v>
      </c>
      <c r="AB433">
        <f>INDEX(NoSettings!$C$2:$AH$6843,MATCH(EPS!$F433,NoSettings!$A$2:$A$6843,0),MATCH(EPS!AB$2,NoSettings!$C$1:$AH$1,0))</f>
        <v>100343000000</v>
      </c>
      <c r="AC433">
        <f>INDEX(NoSettings!$C$2:$AH$6843,MATCH(EPS!$F433,NoSettings!$A$2:$A$6843,0),MATCH(EPS!AC$2,NoSettings!$C$1:$AH$1,0))</f>
        <v>101759000000</v>
      </c>
      <c r="AD433">
        <f>INDEX(NoSettings!$C$2:$AH$6843,MATCH(EPS!$F433,NoSettings!$A$2:$A$6843,0),MATCH(EPS!AD$2,NoSettings!$C$1:$AH$1,0))</f>
        <v>102754000000</v>
      </c>
      <c r="AE433">
        <f>INDEX(NoSettings!$C$2:$AH$6843,MATCH(EPS!$F433,NoSettings!$A$2:$A$6843,0),MATCH(EPS!AE$2,NoSettings!$C$1:$AH$1,0))</f>
        <v>96798000000</v>
      </c>
      <c r="AF433">
        <f>INDEX(NoSettings!$C$2:$AH$6843,MATCH(EPS!$F433,NoSettings!$A$2:$A$6843,0),MATCH(EPS!AF$2,NoSettings!$C$1:$AH$1,0))</f>
        <v>89521600000</v>
      </c>
      <c r="AG433">
        <f>INDEX(NoSettings!$C$2:$AH$6843,MATCH(EPS!$F433,NoSettings!$A$2:$A$6843,0),MATCH(EPS!AG$2,NoSettings!$C$1:$AH$1,0))</f>
        <v>81497300000</v>
      </c>
      <c r="AH433">
        <f>INDEX(NoSettings!$C$2:$AH$6843,MATCH(EPS!$F433,NoSettings!$A$2:$A$6843,0),MATCH(EPS!AH$2,NoSettings!$C$1:$AH$1,0))</f>
        <v>72675800000</v>
      </c>
      <c r="AI433">
        <f>INDEX(NoSettings!$C$2:$AH$6843,MATCH(EPS!$F433,NoSettings!$A$2:$A$6843,0),MATCH(EPS!AI$2,NoSettings!$C$1:$AH$1,0))</f>
        <v>62696400000</v>
      </c>
      <c r="AJ433">
        <f>INDEX(NoSettings!$C$2:$AH$6843,MATCH(EPS!$F433,NoSettings!$A$2:$A$6843,0),MATCH(EPS!AJ$2,NoSettings!$C$1:$AH$1,0))</f>
        <v>53417500000</v>
      </c>
      <c r="AK433">
        <f>INDEX(NoSettings!$C$2:$AH$6843,MATCH(EPS!$F433,NoSettings!$A$2:$A$6843,0),MATCH(EPS!AK$2,NoSettings!$C$1:$AH$1,0))</f>
        <v>44874700000</v>
      </c>
    </row>
    <row r="434" spans="1:37" hidden="1" x14ac:dyDescent="0.2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hidden="1" x14ac:dyDescent="0.2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hidden="1" x14ac:dyDescent="0.2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4438820000</v>
      </c>
      <c r="I436">
        <f>INDEX(NoSettings!$C$2:$AH$6843,MATCH(EPS!$F436,NoSettings!$A$2:$A$6843,0),MATCH(EPS!I$2,NoSettings!$C$1:$AH$1,0))</f>
        <v>9406610000</v>
      </c>
      <c r="J436">
        <f>INDEX(NoSettings!$C$2:$AH$6843,MATCH(EPS!$F436,NoSettings!$A$2:$A$6843,0),MATCH(EPS!J$2,NoSettings!$C$1:$AH$1,0))</f>
        <v>14510800000</v>
      </c>
      <c r="K436">
        <f>INDEX(NoSettings!$C$2:$AH$6843,MATCH(EPS!$F436,NoSettings!$A$2:$A$6843,0),MATCH(EPS!K$2,NoSettings!$C$1:$AH$1,0))</f>
        <v>19713500000</v>
      </c>
      <c r="L436">
        <f>INDEX(NoSettings!$C$2:$AH$6843,MATCH(EPS!$F436,NoSettings!$A$2:$A$6843,0),MATCH(EPS!L$2,NoSettings!$C$1:$AH$1,0))</f>
        <v>25163900000</v>
      </c>
      <c r="M436">
        <f>INDEX(NoSettings!$C$2:$AH$6843,MATCH(EPS!$F436,NoSettings!$A$2:$A$6843,0),MATCH(EPS!M$2,NoSettings!$C$1:$AH$1,0))</f>
        <v>30096600000</v>
      </c>
      <c r="N436">
        <f>INDEX(NoSettings!$C$2:$AH$6843,MATCH(EPS!$F436,NoSettings!$A$2:$A$6843,0),MATCH(EPS!N$2,NoSettings!$C$1:$AH$1,0))</f>
        <v>34411400000</v>
      </c>
      <c r="O436">
        <f>INDEX(NoSettings!$C$2:$AH$6843,MATCH(EPS!$F436,NoSettings!$A$2:$A$6843,0),MATCH(EPS!O$2,NoSettings!$C$1:$AH$1,0))</f>
        <v>37700400000</v>
      </c>
      <c r="P436">
        <f>INDEX(NoSettings!$C$2:$AH$6843,MATCH(EPS!$F436,NoSettings!$A$2:$A$6843,0),MATCH(EPS!P$2,NoSettings!$C$1:$AH$1,0))</f>
        <v>39022300000</v>
      </c>
      <c r="Q436">
        <f>INDEX(NoSettings!$C$2:$AH$6843,MATCH(EPS!$F436,NoSettings!$A$2:$A$6843,0),MATCH(EPS!Q$2,NoSettings!$C$1:$AH$1,0))</f>
        <v>39492700000</v>
      </c>
      <c r="R436">
        <f>INDEX(NoSettings!$C$2:$AH$6843,MATCH(EPS!$F436,NoSettings!$A$2:$A$6843,0),MATCH(EPS!R$2,NoSettings!$C$1:$AH$1,0))</f>
        <v>40980400000</v>
      </c>
      <c r="S436">
        <f>INDEX(NoSettings!$C$2:$AH$6843,MATCH(EPS!$F436,NoSettings!$A$2:$A$6843,0),MATCH(EPS!S$2,NoSettings!$C$1:$AH$1,0))</f>
        <v>42355100000</v>
      </c>
      <c r="T436">
        <f>INDEX(NoSettings!$C$2:$AH$6843,MATCH(EPS!$F436,NoSettings!$A$2:$A$6843,0),MATCH(EPS!T$2,NoSettings!$C$1:$AH$1,0))</f>
        <v>43542600000</v>
      </c>
      <c r="U436">
        <f>INDEX(NoSettings!$C$2:$AH$6843,MATCH(EPS!$F436,NoSettings!$A$2:$A$6843,0),MATCH(EPS!U$2,NoSettings!$C$1:$AH$1,0))</f>
        <v>44607400000</v>
      </c>
      <c r="V436">
        <f>INDEX(NoSettings!$C$2:$AH$6843,MATCH(EPS!$F436,NoSettings!$A$2:$A$6843,0),MATCH(EPS!V$2,NoSettings!$C$1:$AH$1,0))</f>
        <v>45499300000</v>
      </c>
      <c r="W436">
        <f>INDEX(NoSettings!$C$2:$AH$6843,MATCH(EPS!$F436,NoSettings!$A$2:$A$6843,0),MATCH(EPS!W$2,NoSettings!$C$1:$AH$1,0))</f>
        <v>46363700000</v>
      </c>
      <c r="X436">
        <f>INDEX(NoSettings!$C$2:$AH$6843,MATCH(EPS!$F436,NoSettings!$A$2:$A$6843,0),MATCH(EPS!X$2,NoSettings!$C$1:$AH$1,0))</f>
        <v>47205000000</v>
      </c>
      <c r="Y436">
        <f>INDEX(NoSettings!$C$2:$AH$6843,MATCH(EPS!$F436,NoSettings!$A$2:$A$6843,0),MATCH(EPS!Y$2,NoSettings!$C$1:$AH$1,0))</f>
        <v>48010600000</v>
      </c>
      <c r="Z436">
        <f>INDEX(NoSettings!$C$2:$AH$6843,MATCH(EPS!$F436,NoSettings!$A$2:$A$6843,0),MATCH(EPS!Z$2,NoSettings!$C$1:$AH$1,0))</f>
        <v>48794600000</v>
      </c>
      <c r="AA436">
        <f>INDEX(NoSettings!$C$2:$AH$6843,MATCH(EPS!$F436,NoSettings!$A$2:$A$6843,0),MATCH(EPS!AA$2,NoSettings!$C$1:$AH$1,0))</f>
        <v>49489700000</v>
      </c>
      <c r="AB436">
        <f>INDEX(NoSettings!$C$2:$AH$6843,MATCH(EPS!$F436,NoSettings!$A$2:$A$6843,0),MATCH(EPS!AB$2,NoSettings!$C$1:$AH$1,0))</f>
        <v>50124000000</v>
      </c>
      <c r="AC436">
        <f>INDEX(NoSettings!$C$2:$AH$6843,MATCH(EPS!$F436,NoSettings!$A$2:$A$6843,0),MATCH(EPS!AC$2,NoSettings!$C$1:$AH$1,0))</f>
        <v>50831500000</v>
      </c>
      <c r="AD436">
        <f>INDEX(NoSettings!$C$2:$AH$6843,MATCH(EPS!$F436,NoSettings!$A$2:$A$6843,0),MATCH(EPS!AD$2,NoSettings!$C$1:$AH$1,0))</f>
        <v>51328400000</v>
      </c>
      <c r="AE436">
        <f>INDEX(NoSettings!$C$2:$AH$6843,MATCH(EPS!$F436,NoSettings!$A$2:$A$6843,0),MATCH(EPS!AE$2,NoSettings!$C$1:$AH$1,0))</f>
        <v>48353200000</v>
      </c>
      <c r="AF436">
        <f>INDEX(NoSettings!$C$2:$AH$6843,MATCH(EPS!$F436,NoSettings!$A$2:$A$6843,0),MATCH(EPS!AF$2,NoSettings!$C$1:$AH$1,0))</f>
        <v>44718500000</v>
      </c>
      <c r="AG436">
        <f>INDEX(NoSettings!$C$2:$AH$6843,MATCH(EPS!$F436,NoSettings!$A$2:$A$6843,0),MATCH(EPS!AG$2,NoSettings!$C$1:$AH$1,0))</f>
        <v>40710100000</v>
      </c>
      <c r="AH436">
        <f>INDEX(NoSettings!$C$2:$AH$6843,MATCH(EPS!$F436,NoSettings!$A$2:$A$6843,0),MATCH(EPS!AH$2,NoSettings!$C$1:$AH$1,0))</f>
        <v>36303500000</v>
      </c>
      <c r="AI436">
        <f>INDEX(NoSettings!$C$2:$AH$6843,MATCH(EPS!$F436,NoSettings!$A$2:$A$6843,0),MATCH(EPS!AI$2,NoSettings!$C$1:$AH$1,0))</f>
        <v>31318500000</v>
      </c>
      <c r="AJ436">
        <f>INDEX(NoSettings!$C$2:$AH$6843,MATCH(EPS!$F436,NoSettings!$A$2:$A$6843,0),MATCH(EPS!AJ$2,NoSettings!$C$1:$AH$1,0))</f>
        <v>26683500000</v>
      </c>
      <c r="AK436">
        <f>INDEX(NoSettings!$C$2:$AH$6843,MATCH(EPS!$F436,NoSettings!$A$2:$A$6843,0),MATCH(EPS!AK$2,NoSettings!$C$1:$AH$1,0))</f>
        <v>22416100000</v>
      </c>
    </row>
    <row r="437" spans="1:37" hidden="1" x14ac:dyDescent="0.2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hidden="1" x14ac:dyDescent="0.2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1228890000</v>
      </c>
      <c r="I438">
        <f>INDEX(NoSettings!$C$2:$AH$6843,MATCH(EPS!$F438,NoSettings!$A$2:$A$6843,0),MATCH(EPS!I$2,NoSettings!$C$1:$AH$1,0))</f>
        <v>2905790000</v>
      </c>
      <c r="J438">
        <f>INDEX(NoSettings!$C$2:$AH$6843,MATCH(EPS!$F438,NoSettings!$A$2:$A$6843,0),MATCH(EPS!J$2,NoSettings!$C$1:$AH$1,0))</f>
        <v>4971690000</v>
      </c>
      <c r="K438">
        <f>INDEX(NoSettings!$C$2:$AH$6843,MATCH(EPS!$F438,NoSettings!$A$2:$A$6843,0),MATCH(EPS!K$2,NoSettings!$C$1:$AH$1,0))</f>
        <v>7453960000</v>
      </c>
      <c r="L438">
        <f>INDEX(NoSettings!$C$2:$AH$6843,MATCH(EPS!$F438,NoSettings!$A$2:$A$6843,0),MATCH(EPS!L$2,NoSettings!$C$1:$AH$1,0))</f>
        <v>10456500000</v>
      </c>
      <c r="M438">
        <f>INDEX(NoSettings!$C$2:$AH$6843,MATCH(EPS!$F438,NoSettings!$A$2:$A$6843,0),MATCH(EPS!M$2,NoSettings!$C$1:$AH$1,0))</f>
        <v>13695300000</v>
      </c>
      <c r="N438">
        <f>INDEX(NoSettings!$C$2:$AH$6843,MATCH(EPS!$F438,NoSettings!$A$2:$A$6843,0),MATCH(EPS!N$2,NoSettings!$C$1:$AH$1,0))</f>
        <v>17096400000</v>
      </c>
      <c r="O438">
        <f>INDEX(NoSettings!$C$2:$AH$6843,MATCH(EPS!$F438,NoSettings!$A$2:$A$6843,0),MATCH(EPS!O$2,NoSettings!$C$1:$AH$1,0))</f>
        <v>20398600000</v>
      </c>
      <c r="P438">
        <f>INDEX(NoSettings!$C$2:$AH$6843,MATCH(EPS!$F438,NoSettings!$A$2:$A$6843,0),MATCH(EPS!P$2,NoSettings!$C$1:$AH$1,0))</f>
        <v>22945800000</v>
      </c>
      <c r="Q438">
        <f>INDEX(NoSettings!$C$2:$AH$6843,MATCH(EPS!$F438,NoSettings!$A$2:$A$6843,0),MATCH(EPS!Q$2,NoSettings!$C$1:$AH$1,0))</f>
        <v>25192800000</v>
      </c>
      <c r="R438">
        <f>INDEX(NoSettings!$C$2:$AH$6843,MATCH(EPS!$F438,NoSettings!$A$2:$A$6843,0),MATCH(EPS!R$2,NoSettings!$C$1:$AH$1,0))</f>
        <v>26141900000</v>
      </c>
      <c r="S438">
        <f>INDEX(NoSettings!$C$2:$AH$6843,MATCH(EPS!$F438,NoSettings!$A$2:$A$6843,0),MATCH(EPS!S$2,NoSettings!$C$1:$AH$1,0))</f>
        <v>27018800000</v>
      </c>
      <c r="T438">
        <f>INDEX(NoSettings!$C$2:$AH$6843,MATCH(EPS!$F438,NoSettings!$A$2:$A$6843,0),MATCH(EPS!T$2,NoSettings!$C$1:$AH$1,0))</f>
        <v>27776400000</v>
      </c>
      <c r="U438">
        <f>INDEX(NoSettings!$C$2:$AH$6843,MATCH(EPS!$F438,NoSettings!$A$2:$A$6843,0),MATCH(EPS!U$2,NoSettings!$C$1:$AH$1,0))</f>
        <v>28455600000</v>
      </c>
      <c r="V438">
        <f>INDEX(NoSettings!$C$2:$AH$6843,MATCH(EPS!$F438,NoSettings!$A$2:$A$6843,0),MATCH(EPS!V$2,NoSettings!$C$1:$AH$1,0))</f>
        <v>29024600000</v>
      </c>
      <c r="W438">
        <f>INDEX(NoSettings!$C$2:$AH$6843,MATCH(EPS!$F438,NoSettings!$A$2:$A$6843,0),MATCH(EPS!W$2,NoSettings!$C$1:$AH$1,0))</f>
        <v>29576000000</v>
      </c>
      <c r="X438">
        <f>INDEX(NoSettings!$C$2:$AH$6843,MATCH(EPS!$F438,NoSettings!$A$2:$A$6843,0),MATCH(EPS!X$2,NoSettings!$C$1:$AH$1,0))</f>
        <v>30112600000</v>
      </c>
      <c r="Y438">
        <f>INDEX(NoSettings!$C$2:$AH$6843,MATCH(EPS!$F438,NoSettings!$A$2:$A$6843,0),MATCH(EPS!Y$2,NoSettings!$C$1:$AH$1,0))</f>
        <v>30626600000</v>
      </c>
      <c r="Z438">
        <f>INDEX(NoSettings!$C$2:$AH$6843,MATCH(EPS!$F438,NoSettings!$A$2:$A$6843,0),MATCH(EPS!Z$2,NoSettings!$C$1:$AH$1,0))</f>
        <v>31126700000</v>
      </c>
      <c r="AA438">
        <f>INDEX(NoSettings!$C$2:$AH$6843,MATCH(EPS!$F438,NoSettings!$A$2:$A$6843,0),MATCH(EPS!AA$2,NoSettings!$C$1:$AH$1,0))</f>
        <v>31570100000</v>
      </c>
      <c r="AB438">
        <f>INDEX(NoSettings!$C$2:$AH$6843,MATCH(EPS!$F438,NoSettings!$A$2:$A$6843,0),MATCH(EPS!AB$2,NoSettings!$C$1:$AH$1,0))</f>
        <v>31974700000</v>
      </c>
      <c r="AC438">
        <f>INDEX(NoSettings!$C$2:$AH$6843,MATCH(EPS!$F438,NoSettings!$A$2:$A$6843,0),MATCH(EPS!AC$2,NoSettings!$C$1:$AH$1,0))</f>
        <v>32426000000</v>
      </c>
      <c r="AD438">
        <f>INDEX(NoSettings!$C$2:$AH$6843,MATCH(EPS!$F438,NoSettings!$A$2:$A$6843,0),MATCH(EPS!AD$2,NoSettings!$C$1:$AH$1,0))</f>
        <v>32743000000</v>
      </c>
      <c r="AE438">
        <f>INDEX(NoSettings!$C$2:$AH$6843,MATCH(EPS!$F438,NoSettings!$A$2:$A$6843,0),MATCH(EPS!AE$2,NoSettings!$C$1:$AH$1,0))</f>
        <v>30845100000</v>
      </c>
      <c r="AF438">
        <f>INDEX(NoSettings!$C$2:$AH$6843,MATCH(EPS!$F438,NoSettings!$A$2:$A$6843,0),MATCH(EPS!AF$2,NoSettings!$C$1:$AH$1,0))</f>
        <v>28526500000</v>
      </c>
      <c r="AG438">
        <f>INDEX(NoSettings!$C$2:$AH$6843,MATCH(EPS!$F438,NoSettings!$A$2:$A$6843,0),MATCH(EPS!AG$2,NoSettings!$C$1:$AH$1,0))</f>
        <v>25969500000</v>
      </c>
      <c r="AH438">
        <f>INDEX(NoSettings!$C$2:$AH$6843,MATCH(EPS!$F438,NoSettings!$A$2:$A$6843,0),MATCH(EPS!AH$2,NoSettings!$C$1:$AH$1,0))</f>
        <v>23158500000</v>
      </c>
      <c r="AI438">
        <f>INDEX(NoSettings!$C$2:$AH$6843,MATCH(EPS!$F438,NoSettings!$A$2:$A$6843,0),MATCH(EPS!AI$2,NoSettings!$C$1:$AH$1,0))</f>
        <v>19978500000</v>
      </c>
      <c r="AJ438">
        <f>INDEX(NoSettings!$C$2:$AH$6843,MATCH(EPS!$F438,NoSettings!$A$2:$A$6843,0),MATCH(EPS!AJ$2,NoSettings!$C$1:$AH$1,0))</f>
        <v>17021700000</v>
      </c>
      <c r="AK438">
        <f>INDEX(NoSettings!$C$2:$AH$6843,MATCH(EPS!$F438,NoSettings!$A$2:$A$6843,0),MATCH(EPS!AK$2,NoSettings!$C$1:$AH$1,0))</f>
        <v>14299500000</v>
      </c>
    </row>
    <row r="439" spans="1:37" hidden="1" x14ac:dyDescent="0.2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hidden="1" x14ac:dyDescent="0.2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hidden="1" x14ac:dyDescent="0.2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hidden="1" x14ac:dyDescent="0.2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hidden="1" x14ac:dyDescent="0.2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hidden="1" x14ac:dyDescent="0.2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hidden="1" x14ac:dyDescent="0.2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hidden="1" x14ac:dyDescent="0.2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hidden="1" x14ac:dyDescent="0.2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hidden="1" x14ac:dyDescent="0.2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hidden="1" x14ac:dyDescent="0.2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hidden="1" x14ac:dyDescent="0.2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hidden="1" x14ac:dyDescent="0.2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6843,MATCH(EPS!$F451,NoSettings!$A$2:$A$6843,0),MATCH(EPS!G$2,NoSettings!$C$1:$AH$1,0))</f>
        <v>306946000000</v>
      </c>
      <c r="H451">
        <f>INDEX(NoSettings!$C$2:$AH$6843,MATCH(EPS!$F451,NoSettings!$A$2:$A$6843,0),MATCH(EPS!H$2,NoSettings!$C$1:$AH$1,0))</f>
        <v>724902000000</v>
      </c>
      <c r="I451">
        <f>INDEX(NoSettings!$C$2:$AH$6843,MATCH(EPS!$F451,NoSettings!$A$2:$A$6843,0),MATCH(EPS!I$2,NoSettings!$C$1:$AH$1,0))</f>
        <v>1083470000000</v>
      </c>
      <c r="J451">
        <f>INDEX(NoSettings!$C$2:$AH$6843,MATCH(EPS!$F451,NoSettings!$A$2:$A$6843,0),MATCH(EPS!J$2,NoSettings!$C$1:$AH$1,0))</f>
        <v>1407800000000</v>
      </c>
      <c r="K451">
        <f>INDEX(NoSettings!$C$2:$AH$6843,MATCH(EPS!$F451,NoSettings!$A$2:$A$6843,0),MATCH(EPS!K$2,NoSettings!$C$1:$AH$1,0))</f>
        <v>1686760000000</v>
      </c>
      <c r="L451">
        <f>INDEX(NoSettings!$C$2:$AH$6843,MATCH(EPS!$F451,NoSettings!$A$2:$A$6843,0),MATCH(EPS!L$2,NoSettings!$C$1:$AH$1,0))</f>
        <v>1925800000000</v>
      </c>
      <c r="M451">
        <f>INDEX(NoSettings!$C$2:$AH$6843,MATCH(EPS!$F451,NoSettings!$A$2:$A$6843,0),MATCH(EPS!M$2,NoSettings!$C$1:$AH$1,0))</f>
        <v>2118150000000</v>
      </c>
      <c r="N451">
        <f>INDEX(NoSettings!$C$2:$AH$6843,MATCH(EPS!$F451,NoSettings!$A$2:$A$6843,0),MATCH(EPS!N$2,NoSettings!$C$1:$AH$1,0))</f>
        <v>2269770000000</v>
      </c>
      <c r="O451">
        <f>INDEX(NoSettings!$C$2:$AH$6843,MATCH(EPS!$F451,NoSettings!$A$2:$A$6843,0),MATCH(EPS!O$2,NoSettings!$C$1:$AH$1,0))</f>
        <v>2375630000000</v>
      </c>
      <c r="P451">
        <f>INDEX(NoSettings!$C$2:$AH$6843,MATCH(EPS!$F451,NoSettings!$A$2:$A$6843,0),MATCH(EPS!P$2,NoSettings!$C$1:$AH$1,0))</f>
        <v>2430750000000</v>
      </c>
      <c r="Q451">
        <f>INDEX(NoSettings!$C$2:$AH$6843,MATCH(EPS!$F451,NoSettings!$A$2:$A$6843,0),MATCH(EPS!Q$2,NoSettings!$C$1:$AH$1,0))</f>
        <v>2466440000000</v>
      </c>
      <c r="R451">
        <f>INDEX(NoSettings!$C$2:$AH$6843,MATCH(EPS!$F451,NoSettings!$A$2:$A$6843,0),MATCH(EPS!R$2,NoSettings!$C$1:$AH$1,0))</f>
        <v>2496580000000</v>
      </c>
      <c r="S451">
        <f>INDEX(NoSettings!$C$2:$AH$6843,MATCH(EPS!$F451,NoSettings!$A$2:$A$6843,0),MATCH(EPS!S$2,NoSettings!$C$1:$AH$1,0))</f>
        <v>2521800000000</v>
      </c>
      <c r="T451">
        <f>INDEX(NoSettings!$C$2:$AH$6843,MATCH(EPS!$F451,NoSettings!$A$2:$A$6843,0),MATCH(EPS!T$2,NoSettings!$C$1:$AH$1,0))</f>
        <v>2542820000000</v>
      </c>
      <c r="U451">
        <f>INDEX(NoSettings!$C$2:$AH$6843,MATCH(EPS!$F451,NoSettings!$A$2:$A$6843,0),MATCH(EPS!U$2,NoSettings!$C$1:$AH$1,0))</f>
        <v>2561350000000</v>
      </c>
      <c r="V451">
        <f>INDEX(NoSettings!$C$2:$AH$6843,MATCH(EPS!$F451,NoSettings!$A$2:$A$6843,0),MATCH(EPS!V$2,NoSettings!$C$1:$AH$1,0))</f>
        <v>2578170000000</v>
      </c>
      <c r="W451">
        <f>INDEX(NoSettings!$C$2:$AH$6843,MATCH(EPS!$F451,NoSettings!$A$2:$A$6843,0),MATCH(EPS!W$2,NoSettings!$C$1:$AH$1,0))</f>
        <v>2592430000000</v>
      </c>
      <c r="X451">
        <f>INDEX(NoSettings!$C$2:$AH$6843,MATCH(EPS!$F451,NoSettings!$A$2:$A$6843,0),MATCH(EPS!X$2,NoSettings!$C$1:$AH$1,0))</f>
        <v>2605150000000</v>
      </c>
      <c r="Y451">
        <f>INDEX(NoSettings!$C$2:$AH$6843,MATCH(EPS!$F451,NoSettings!$A$2:$A$6843,0),MATCH(EPS!Y$2,NoSettings!$C$1:$AH$1,0))</f>
        <v>2614990000000</v>
      </c>
      <c r="Z451">
        <f>INDEX(NoSettings!$C$2:$AH$6843,MATCH(EPS!$F451,NoSettings!$A$2:$A$6843,0),MATCH(EPS!Z$2,NoSettings!$C$1:$AH$1,0))</f>
        <v>2623500000000</v>
      </c>
      <c r="AA451">
        <f>INDEX(NoSettings!$C$2:$AH$6843,MATCH(EPS!$F451,NoSettings!$A$2:$A$6843,0),MATCH(EPS!AA$2,NoSettings!$C$1:$AH$1,0))</f>
        <v>2629810000000</v>
      </c>
      <c r="AB451">
        <f>INDEX(NoSettings!$C$2:$AH$6843,MATCH(EPS!$F451,NoSettings!$A$2:$A$6843,0),MATCH(EPS!AB$2,NoSettings!$C$1:$AH$1,0))</f>
        <v>2632840000000</v>
      </c>
      <c r="AC451">
        <f>INDEX(NoSettings!$C$2:$AH$6843,MATCH(EPS!$F451,NoSettings!$A$2:$A$6843,0),MATCH(EPS!AC$2,NoSettings!$C$1:$AH$1,0))</f>
        <v>2639670000000</v>
      </c>
      <c r="AD451">
        <f>INDEX(NoSettings!$C$2:$AH$6843,MATCH(EPS!$F451,NoSettings!$A$2:$A$6843,0),MATCH(EPS!AD$2,NoSettings!$C$1:$AH$1,0))</f>
        <v>2251440000000</v>
      </c>
      <c r="AE451">
        <f>INDEX(NoSettings!$C$2:$AH$6843,MATCH(EPS!$F451,NoSettings!$A$2:$A$6843,0),MATCH(EPS!AE$2,NoSettings!$C$1:$AH$1,0))</f>
        <v>1863090000000</v>
      </c>
      <c r="AF451">
        <f>INDEX(NoSettings!$C$2:$AH$6843,MATCH(EPS!$F451,NoSettings!$A$2:$A$6843,0),MATCH(EPS!AF$2,NoSettings!$C$1:$AH$1,0))</f>
        <v>1484400000000</v>
      </c>
      <c r="AG451">
        <f>INDEX(NoSettings!$C$2:$AH$6843,MATCH(EPS!$F451,NoSettings!$A$2:$A$6843,0),MATCH(EPS!AG$2,NoSettings!$C$1:$AH$1,0))</f>
        <v>1147780000000</v>
      </c>
      <c r="AH451">
        <f>INDEX(NoSettings!$C$2:$AH$6843,MATCH(EPS!$F451,NoSettings!$A$2:$A$6843,0),MATCH(EPS!AH$2,NoSettings!$C$1:$AH$1,0))</f>
        <v>857059000000</v>
      </c>
      <c r="AI451">
        <f>INDEX(NoSettings!$C$2:$AH$6843,MATCH(EPS!$F451,NoSettings!$A$2:$A$6843,0),MATCH(EPS!AI$2,NoSettings!$C$1:$AH$1,0))</f>
        <v>603090000000</v>
      </c>
      <c r="AJ451">
        <f>INDEX(NoSettings!$C$2:$AH$6843,MATCH(EPS!$F451,NoSettings!$A$2:$A$6843,0),MATCH(EPS!AJ$2,NoSettings!$C$1:$AH$1,0))</f>
        <v>411843000000</v>
      </c>
      <c r="AK451">
        <f>INDEX(NoSettings!$C$2:$AH$6843,MATCH(EPS!$F451,NoSettings!$A$2:$A$6843,0),MATCH(EPS!AK$2,NoSettings!$C$1:$AH$1,0))</f>
        <v>267558000000</v>
      </c>
    </row>
    <row r="452" spans="1:37" hidden="1" x14ac:dyDescent="0.2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hidden="1" x14ac:dyDescent="0.2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hidden="1" x14ac:dyDescent="0.2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hidden="1" x14ac:dyDescent="0.2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hidden="1" x14ac:dyDescent="0.2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hidden="1" x14ac:dyDescent="0.2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hidden="1" x14ac:dyDescent="0.2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hidden="1" x14ac:dyDescent="0.2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hidden="1" x14ac:dyDescent="0.2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hidden="1" x14ac:dyDescent="0.2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hidden="1" x14ac:dyDescent="0.2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6843,MATCH(EPS!$F462,NoSettings!$A$2:$A$6843,0),MATCH(EPS!G$2,NoSettings!$C$1:$AH$1,0))</f>
        <v>678957000</v>
      </c>
      <c r="H462">
        <f>INDEX(NoSettings!$C$2:$AH$6843,MATCH(EPS!$F462,NoSettings!$A$2:$A$6843,0),MATCH(EPS!H$2,NoSettings!$C$1:$AH$1,0))</f>
        <v>8850420000</v>
      </c>
      <c r="I462">
        <f>INDEX(NoSettings!$C$2:$AH$6843,MATCH(EPS!$F462,NoSettings!$A$2:$A$6843,0),MATCH(EPS!I$2,NoSettings!$C$1:$AH$1,0))</f>
        <v>20638100000</v>
      </c>
      <c r="J462">
        <f>INDEX(NoSettings!$C$2:$AH$6843,MATCH(EPS!$F462,NoSettings!$A$2:$A$6843,0),MATCH(EPS!J$2,NoSettings!$C$1:$AH$1,0))</f>
        <v>36230600000</v>
      </c>
      <c r="K462">
        <f>INDEX(NoSettings!$C$2:$AH$6843,MATCH(EPS!$F462,NoSettings!$A$2:$A$6843,0),MATCH(EPS!K$2,NoSettings!$C$1:$AH$1,0))</f>
        <v>56974600000</v>
      </c>
      <c r="L462">
        <f>INDEX(NoSettings!$C$2:$AH$6843,MATCH(EPS!$F462,NoSettings!$A$2:$A$6843,0),MATCH(EPS!L$2,NoSettings!$C$1:$AH$1,0))</f>
        <v>85257700000</v>
      </c>
      <c r="M462">
        <f>INDEX(NoSettings!$C$2:$AH$6843,MATCH(EPS!$F462,NoSettings!$A$2:$A$6843,0),MATCH(EPS!M$2,NoSettings!$C$1:$AH$1,0))</f>
        <v>120006000000</v>
      </c>
      <c r="N462">
        <f>INDEX(NoSettings!$C$2:$AH$6843,MATCH(EPS!$F462,NoSettings!$A$2:$A$6843,0),MATCH(EPS!N$2,NoSettings!$C$1:$AH$1,0))</f>
        <v>163045000000</v>
      </c>
      <c r="O462">
        <f>INDEX(NoSettings!$C$2:$AH$6843,MATCH(EPS!$F462,NoSettings!$A$2:$A$6843,0),MATCH(EPS!O$2,NoSettings!$C$1:$AH$1,0))</f>
        <v>212584000000</v>
      </c>
      <c r="P462">
        <f>INDEX(NoSettings!$C$2:$AH$6843,MATCH(EPS!$F462,NoSettings!$A$2:$A$6843,0),MATCH(EPS!P$2,NoSettings!$C$1:$AH$1,0))</f>
        <v>252090000000</v>
      </c>
      <c r="Q462">
        <f>INDEX(NoSettings!$C$2:$AH$6843,MATCH(EPS!$F462,NoSettings!$A$2:$A$6843,0),MATCH(EPS!Q$2,NoSettings!$C$1:$AH$1,0))</f>
        <v>290396000000</v>
      </c>
      <c r="R462">
        <f>INDEX(NoSettings!$C$2:$AH$6843,MATCH(EPS!$F462,NoSettings!$A$2:$A$6843,0),MATCH(EPS!R$2,NoSettings!$C$1:$AH$1,0))</f>
        <v>326081000000</v>
      </c>
      <c r="S462">
        <f>INDEX(NoSettings!$C$2:$AH$6843,MATCH(EPS!$F462,NoSettings!$A$2:$A$6843,0),MATCH(EPS!S$2,NoSettings!$C$1:$AH$1,0))</f>
        <v>358919000000</v>
      </c>
      <c r="T462">
        <f>INDEX(NoSettings!$C$2:$AH$6843,MATCH(EPS!$F462,NoSettings!$A$2:$A$6843,0),MATCH(EPS!T$2,NoSettings!$C$1:$AH$1,0))</f>
        <v>388405000000</v>
      </c>
      <c r="U462">
        <f>INDEX(NoSettings!$C$2:$AH$6843,MATCH(EPS!$F462,NoSettings!$A$2:$A$6843,0),MATCH(EPS!U$2,NoSettings!$C$1:$AH$1,0))</f>
        <v>414276000000</v>
      </c>
      <c r="V462">
        <f>INDEX(NoSettings!$C$2:$AH$6843,MATCH(EPS!$F462,NoSettings!$A$2:$A$6843,0),MATCH(EPS!V$2,NoSettings!$C$1:$AH$1,0))</f>
        <v>436434000000</v>
      </c>
      <c r="W462">
        <f>INDEX(NoSettings!$C$2:$AH$6843,MATCH(EPS!$F462,NoSettings!$A$2:$A$6843,0),MATCH(EPS!W$2,NoSettings!$C$1:$AH$1,0))</f>
        <v>458649000000</v>
      </c>
      <c r="X462">
        <f>INDEX(NoSettings!$C$2:$AH$6843,MATCH(EPS!$F462,NoSettings!$A$2:$A$6843,0),MATCH(EPS!X$2,NoSettings!$C$1:$AH$1,0))</f>
        <v>480662000000</v>
      </c>
      <c r="Y462">
        <f>INDEX(NoSettings!$C$2:$AH$6843,MATCH(EPS!$F462,NoSettings!$A$2:$A$6843,0),MATCH(EPS!Y$2,NoSettings!$C$1:$AH$1,0))</f>
        <v>502419000000</v>
      </c>
      <c r="Z462">
        <f>INDEX(NoSettings!$C$2:$AH$6843,MATCH(EPS!$F462,NoSettings!$A$2:$A$6843,0),MATCH(EPS!Z$2,NoSettings!$C$1:$AH$1,0))</f>
        <v>524032000000</v>
      </c>
      <c r="AA462">
        <f>INDEX(NoSettings!$C$2:$AH$6843,MATCH(EPS!$F462,NoSettings!$A$2:$A$6843,0),MATCH(EPS!AA$2,NoSettings!$C$1:$AH$1,0))</f>
        <v>545340000000</v>
      </c>
      <c r="AB462">
        <f>INDEX(NoSettings!$C$2:$AH$6843,MATCH(EPS!$F462,NoSettings!$A$2:$A$6843,0),MATCH(EPS!AB$2,NoSettings!$C$1:$AH$1,0))</f>
        <v>565860000000</v>
      </c>
      <c r="AC462">
        <f>INDEX(NoSettings!$C$2:$AH$6843,MATCH(EPS!$F462,NoSettings!$A$2:$A$6843,0),MATCH(EPS!AC$2,NoSettings!$C$1:$AH$1,0))</f>
        <v>587094000000</v>
      </c>
      <c r="AD462">
        <f>INDEX(NoSettings!$C$2:$AH$6843,MATCH(EPS!$F462,NoSettings!$A$2:$A$6843,0),MATCH(EPS!AD$2,NoSettings!$C$1:$AH$1,0))</f>
        <v>605139000000</v>
      </c>
      <c r="AE462">
        <f>INDEX(NoSettings!$C$2:$AH$6843,MATCH(EPS!$F462,NoSettings!$A$2:$A$6843,0),MATCH(EPS!AE$2,NoSettings!$C$1:$AH$1,0))</f>
        <v>618303000000</v>
      </c>
      <c r="AF462">
        <f>INDEX(NoSettings!$C$2:$AH$6843,MATCH(EPS!$F462,NoSettings!$A$2:$A$6843,0),MATCH(EPS!AF$2,NoSettings!$C$1:$AH$1,0))</f>
        <v>627375000000</v>
      </c>
      <c r="AG462">
        <f>INDEX(NoSettings!$C$2:$AH$6843,MATCH(EPS!$F462,NoSettings!$A$2:$A$6843,0),MATCH(EPS!AG$2,NoSettings!$C$1:$AH$1,0))</f>
        <v>632326000000</v>
      </c>
      <c r="AH462">
        <f>INDEX(NoSettings!$C$2:$AH$6843,MATCH(EPS!$F462,NoSettings!$A$2:$A$6843,0),MATCH(EPS!AH$2,NoSettings!$C$1:$AH$1,0))</f>
        <v>630854000000</v>
      </c>
      <c r="AI462">
        <f>INDEX(NoSettings!$C$2:$AH$6843,MATCH(EPS!$F462,NoSettings!$A$2:$A$6843,0),MATCH(EPS!AI$2,NoSettings!$C$1:$AH$1,0))</f>
        <v>620609000000</v>
      </c>
      <c r="AJ462">
        <f>INDEX(NoSettings!$C$2:$AH$6843,MATCH(EPS!$F462,NoSettings!$A$2:$A$6843,0),MATCH(EPS!AJ$2,NoSettings!$C$1:$AH$1,0))</f>
        <v>604413000000</v>
      </c>
      <c r="AK462">
        <f>INDEX(NoSettings!$C$2:$AH$6843,MATCH(EPS!$F462,NoSettings!$A$2:$A$6843,0),MATCH(EPS!AK$2,NoSettings!$C$1:$AH$1,0))</f>
        <v>579785000000</v>
      </c>
    </row>
    <row r="463" spans="1:37" hidden="1" x14ac:dyDescent="0.2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6843,MATCH(EPS!$F463,NoSettings!$A$2:$A$6843,0),MATCH(EPS!G$2,NoSettings!$C$1:$AH$1,0))</f>
        <v>155555000000</v>
      </c>
      <c r="H463">
        <f>INDEX(NoSettings!$C$2:$AH$6843,MATCH(EPS!$F463,NoSettings!$A$2:$A$6843,0),MATCH(EPS!H$2,NoSettings!$C$1:$AH$1,0))</f>
        <v>409471000000</v>
      </c>
      <c r="I463">
        <f>INDEX(NoSettings!$C$2:$AH$6843,MATCH(EPS!$F463,NoSettings!$A$2:$A$6843,0),MATCH(EPS!I$2,NoSettings!$C$1:$AH$1,0))</f>
        <v>650171000000</v>
      </c>
      <c r="J463">
        <f>INDEX(NoSettings!$C$2:$AH$6843,MATCH(EPS!$F463,NoSettings!$A$2:$A$6843,0),MATCH(EPS!J$2,NoSettings!$C$1:$AH$1,0))</f>
        <v>979621000000</v>
      </c>
      <c r="K463">
        <f>INDEX(NoSettings!$C$2:$AH$6843,MATCH(EPS!$F463,NoSettings!$A$2:$A$6843,0),MATCH(EPS!K$2,NoSettings!$C$1:$AH$1,0))</f>
        <v>2755540000000</v>
      </c>
      <c r="L463">
        <f>INDEX(NoSettings!$C$2:$AH$6843,MATCH(EPS!$F463,NoSettings!$A$2:$A$6843,0),MATCH(EPS!L$2,NoSettings!$C$1:$AH$1,0))</f>
        <v>5296190000000</v>
      </c>
      <c r="M463">
        <f>INDEX(NoSettings!$C$2:$AH$6843,MATCH(EPS!$F463,NoSettings!$A$2:$A$6843,0),MATCH(EPS!M$2,NoSettings!$C$1:$AH$1,0))</f>
        <v>9168310000000</v>
      </c>
      <c r="N463">
        <f>INDEX(NoSettings!$C$2:$AH$6843,MATCH(EPS!$F463,NoSettings!$A$2:$A$6843,0),MATCH(EPS!N$2,NoSettings!$C$1:$AH$1,0))</f>
        <v>15219300000000</v>
      </c>
      <c r="O463">
        <f>INDEX(NoSettings!$C$2:$AH$6843,MATCH(EPS!$F463,NoSettings!$A$2:$A$6843,0),MATCH(EPS!O$2,NoSettings!$C$1:$AH$1,0))</f>
        <v>23502100000000</v>
      </c>
      <c r="P463">
        <f>INDEX(NoSettings!$C$2:$AH$6843,MATCH(EPS!$F463,NoSettings!$A$2:$A$6843,0),MATCH(EPS!P$2,NoSettings!$C$1:$AH$1,0))</f>
        <v>34032200000000</v>
      </c>
      <c r="Q463">
        <f>INDEX(NoSettings!$C$2:$AH$6843,MATCH(EPS!$F463,NoSettings!$A$2:$A$6843,0),MATCH(EPS!Q$2,NoSettings!$C$1:$AH$1,0))</f>
        <v>46971100000000</v>
      </c>
      <c r="R463">
        <f>INDEX(NoSettings!$C$2:$AH$6843,MATCH(EPS!$F463,NoSettings!$A$2:$A$6843,0),MATCH(EPS!R$2,NoSettings!$C$1:$AH$1,0))</f>
        <v>62312800000000</v>
      </c>
      <c r="S463">
        <f>INDEX(NoSettings!$C$2:$AH$6843,MATCH(EPS!$F463,NoSettings!$A$2:$A$6843,0),MATCH(EPS!S$2,NoSettings!$C$1:$AH$1,0))</f>
        <v>80213500000000</v>
      </c>
      <c r="T463">
        <f>INDEX(NoSettings!$C$2:$AH$6843,MATCH(EPS!$F463,NoSettings!$A$2:$A$6843,0),MATCH(EPS!T$2,NoSettings!$C$1:$AH$1,0))</f>
        <v>98436300000000</v>
      </c>
      <c r="U463">
        <f>INDEX(NoSettings!$C$2:$AH$6843,MATCH(EPS!$F463,NoSettings!$A$2:$A$6843,0),MATCH(EPS!U$2,NoSettings!$C$1:$AH$1,0))</f>
        <v>117070000000000</v>
      </c>
      <c r="V463">
        <f>INDEX(NoSettings!$C$2:$AH$6843,MATCH(EPS!$F463,NoSettings!$A$2:$A$6843,0),MATCH(EPS!V$2,NoSettings!$C$1:$AH$1,0))</f>
        <v>135984000000000</v>
      </c>
      <c r="W463">
        <f>INDEX(NoSettings!$C$2:$AH$6843,MATCH(EPS!$F463,NoSettings!$A$2:$A$6843,0),MATCH(EPS!W$2,NoSettings!$C$1:$AH$1,0))</f>
        <v>154582000000000</v>
      </c>
      <c r="X463">
        <f>INDEX(NoSettings!$C$2:$AH$6843,MATCH(EPS!$F463,NoSettings!$A$2:$A$6843,0),MATCH(EPS!X$2,NoSettings!$C$1:$AH$1,0))</f>
        <v>173201000000000</v>
      </c>
      <c r="Y463">
        <f>INDEX(NoSettings!$C$2:$AH$6843,MATCH(EPS!$F463,NoSettings!$A$2:$A$6843,0),MATCH(EPS!Y$2,NoSettings!$C$1:$AH$1,0))</f>
        <v>191922000000000</v>
      </c>
      <c r="Z463">
        <f>INDEX(NoSettings!$C$2:$AH$6843,MATCH(EPS!$F463,NoSettings!$A$2:$A$6843,0),MATCH(EPS!Z$2,NoSettings!$C$1:$AH$1,0))</f>
        <v>210617000000000</v>
      </c>
      <c r="AA463">
        <f>INDEX(NoSettings!$C$2:$AH$6843,MATCH(EPS!$F463,NoSettings!$A$2:$A$6843,0),MATCH(EPS!AA$2,NoSettings!$C$1:$AH$1,0))</f>
        <v>229382000000000</v>
      </c>
      <c r="AB463">
        <f>INDEX(NoSettings!$C$2:$AH$6843,MATCH(EPS!$F463,NoSettings!$A$2:$A$6843,0),MATCH(EPS!AB$2,NoSettings!$C$1:$AH$1,0))</f>
        <v>248023000000000</v>
      </c>
      <c r="AC463">
        <f>INDEX(NoSettings!$C$2:$AH$6843,MATCH(EPS!$F463,NoSettings!$A$2:$A$6843,0),MATCH(EPS!AC$2,NoSettings!$C$1:$AH$1,0))</f>
        <v>266721000000000</v>
      </c>
      <c r="AD463">
        <f>INDEX(NoSettings!$C$2:$AH$6843,MATCH(EPS!$F463,NoSettings!$A$2:$A$6843,0),MATCH(EPS!AD$2,NoSettings!$C$1:$AH$1,0))</f>
        <v>285327000000000</v>
      </c>
      <c r="AE463">
        <f>INDEX(NoSettings!$C$2:$AH$6843,MATCH(EPS!$F463,NoSettings!$A$2:$A$6843,0),MATCH(EPS!AE$2,NoSettings!$C$1:$AH$1,0))</f>
        <v>303931000000000</v>
      </c>
      <c r="AF463">
        <f>INDEX(NoSettings!$C$2:$AH$6843,MATCH(EPS!$F463,NoSettings!$A$2:$A$6843,0),MATCH(EPS!AF$2,NoSettings!$C$1:$AH$1,0))</f>
        <v>322416000000000</v>
      </c>
      <c r="AG463">
        <f>INDEX(NoSettings!$C$2:$AH$6843,MATCH(EPS!$F463,NoSettings!$A$2:$A$6843,0),MATCH(EPS!AG$2,NoSettings!$C$1:$AH$1,0))</f>
        <v>340796000000000</v>
      </c>
      <c r="AH463">
        <f>INDEX(NoSettings!$C$2:$AH$6843,MATCH(EPS!$F463,NoSettings!$A$2:$A$6843,0),MATCH(EPS!AH$2,NoSettings!$C$1:$AH$1,0))</f>
        <v>359029000000000</v>
      </c>
      <c r="AI463">
        <f>INDEX(NoSettings!$C$2:$AH$6843,MATCH(EPS!$F463,NoSettings!$A$2:$A$6843,0),MATCH(EPS!AI$2,NoSettings!$C$1:$AH$1,0))</f>
        <v>376330000000000</v>
      </c>
      <c r="AJ463">
        <f>INDEX(NoSettings!$C$2:$AH$6843,MATCH(EPS!$F463,NoSettings!$A$2:$A$6843,0),MATCH(EPS!AJ$2,NoSettings!$C$1:$AH$1,0))</f>
        <v>394983000000000</v>
      </c>
      <c r="AK463">
        <f>INDEX(NoSettings!$C$2:$AH$6843,MATCH(EPS!$F463,NoSettings!$A$2:$A$6843,0),MATCH(EPS!AK$2,NoSettings!$C$1:$AH$1,0))</f>
        <v>418942000000000</v>
      </c>
    </row>
    <row r="464" spans="1:37" hidden="1" x14ac:dyDescent="0.2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hidden="1" x14ac:dyDescent="0.2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hidden="1" x14ac:dyDescent="0.2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hidden="1" x14ac:dyDescent="0.2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hidden="1" x14ac:dyDescent="0.2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hidden="1" x14ac:dyDescent="0.2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hidden="1" x14ac:dyDescent="0.2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hidden="1" x14ac:dyDescent="0.2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hidden="1" x14ac:dyDescent="0.2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hidden="1" x14ac:dyDescent="0.2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hidden="1" x14ac:dyDescent="0.2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6843,MATCH(EPS!$F474,NoSettings!$A$2:$A$6843,0),MATCH(EPS!G$2,NoSettings!$C$1:$AH$1,0))</f>
        <v>0</v>
      </c>
      <c r="H474">
        <f>INDEX(NoSettings!$C$2:$AH$6843,MATCH(EPS!$F474,NoSettings!$A$2:$A$6843,0),MATCH(EPS!H$2,NoSettings!$C$1:$AH$1,0))</f>
        <v>0</v>
      </c>
      <c r="I474">
        <f>INDEX(NoSettings!$C$2:$AH$6843,MATCH(EPS!$F474,NoSettings!$A$2:$A$6843,0),MATCH(EPS!I$2,NoSettings!$C$1:$AH$1,0))</f>
        <v>0</v>
      </c>
      <c r="J474">
        <f>INDEX(NoSettings!$C$2:$AH$6843,MATCH(EPS!$F474,NoSettings!$A$2:$A$6843,0),MATCH(EPS!J$2,NoSettings!$C$1:$AH$1,0))</f>
        <v>0</v>
      </c>
      <c r="K474">
        <f>INDEX(NoSettings!$C$2:$AH$6843,MATCH(EPS!$F474,NoSettings!$A$2:$A$6843,0),MATCH(EPS!K$2,NoSettings!$C$1:$AH$1,0))</f>
        <v>0</v>
      </c>
      <c r="L474">
        <f>INDEX(NoSettings!$C$2:$AH$6843,MATCH(EPS!$F474,NoSettings!$A$2:$A$6843,0),MATCH(EPS!L$2,NoSettings!$C$1:$AH$1,0))</f>
        <v>0</v>
      </c>
      <c r="M474">
        <f>INDEX(NoSettings!$C$2:$AH$6843,MATCH(EPS!$F474,NoSettings!$A$2:$A$6843,0),MATCH(EPS!M$2,NoSettings!$C$1:$AH$1,0))</f>
        <v>0</v>
      </c>
      <c r="N474">
        <f>INDEX(NoSettings!$C$2:$AH$6843,MATCH(EPS!$F474,NoSettings!$A$2:$A$6843,0),MATCH(EPS!N$2,NoSettings!$C$1:$AH$1,0))</f>
        <v>0</v>
      </c>
      <c r="O474">
        <f>INDEX(NoSettings!$C$2:$AH$6843,MATCH(EPS!$F474,NoSettings!$A$2:$A$6843,0),MATCH(EPS!O$2,NoSettings!$C$1:$AH$1,0))</f>
        <v>0</v>
      </c>
      <c r="P474">
        <f>INDEX(NoSettings!$C$2:$AH$6843,MATCH(EPS!$F474,NoSettings!$A$2:$A$6843,0),MATCH(EPS!P$2,NoSettings!$C$1:$AH$1,0))</f>
        <v>0</v>
      </c>
      <c r="Q474">
        <f>INDEX(NoSettings!$C$2:$AH$6843,MATCH(EPS!$F474,NoSettings!$A$2:$A$6843,0),MATCH(EPS!Q$2,NoSettings!$C$1:$AH$1,0))</f>
        <v>0</v>
      </c>
      <c r="R474">
        <f>INDEX(NoSettings!$C$2:$AH$6843,MATCH(EPS!$F474,NoSettings!$A$2:$A$6843,0),MATCH(EPS!R$2,NoSettings!$C$1:$AH$1,0))</f>
        <v>0</v>
      </c>
      <c r="S474">
        <f>INDEX(NoSettings!$C$2:$AH$6843,MATCH(EPS!$F474,NoSettings!$A$2:$A$6843,0),MATCH(EPS!S$2,NoSettings!$C$1:$AH$1,0))</f>
        <v>0</v>
      </c>
      <c r="T474">
        <f>INDEX(NoSettings!$C$2:$AH$6843,MATCH(EPS!$F474,NoSettings!$A$2:$A$6843,0),MATCH(EPS!T$2,NoSettings!$C$1:$AH$1,0))</f>
        <v>0</v>
      </c>
      <c r="U474">
        <f>INDEX(NoSettings!$C$2:$AH$6843,MATCH(EPS!$F474,NoSettings!$A$2:$A$6843,0),MATCH(EPS!U$2,NoSettings!$C$1:$AH$1,0))</f>
        <v>0</v>
      </c>
      <c r="V474">
        <f>INDEX(NoSettings!$C$2:$AH$6843,MATCH(EPS!$F474,NoSettings!$A$2:$A$6843,0),MATCH(EPS!V$2,NoSettings!$C$1:$AH$1,0))</f>
        <v>0</v>
      </c>
      <c r="W474">
        <f>INDEX(NoSettings!$C$2:$AH$6843,MATCH(EPS!$F474,NoSettings!$A$2:$A$6843,0),MATCH(EPS!W$2,NoSettings!$C$1:$AH$1,0))</f>
        <v>0</v>
      </c>
      <c r="X474">
        <f>INDEX(NoSettings!$C$2:$AH$6843,MATCH(EPS!$F474,NoSettings!$A$2:$A$6843,0),MATCH(EPS!X$2,NoSettings!$C$1:$AH$1,0))</f>
        <v>0</v>
      </c>
      <c r="Y474">
        <f>INDEX(NoSettings!$C$2:$AH$6843,MATCH(EPS!$F474,NoSettings!$A$2:$A$6843,0),MATCH(EPS!Y$2,NoSettings!$C$1:$AH$1,0))</f>
        <v>0</v>
      </c>
      <c r="Z474">
        <f>INDEX(NoSettings!$C$2:$AH$6843,MATCH(EPS!$F474,NoSettings!$A$2:$A$6843,0),MATCH(EPS!Z$2,NoSettings!$C$1:$AH$1,0))</f>
        <v>0</v>
      </c>
      <c r="AA474">
        <f>INDEX(NoSettings!$C$2:$AH$6843,MATCH(EPS!$F474,NoSettings!$A$2:$A$6843,0),MATCH(EPS!AA$2,NoSettings!$C$1:$AH$1,0))</f>
        <v>0</v>
      </c>
      <c r="AB474">
        <f>INDEX(NoSettings!$C$2:$AH$6843,MATCH(EPS!$F474,NoSettings!$A$2:$A$6843,0),MATCH(EPS!AB$2,NoSettings!$C$1:$AH$1,0))</f>
        <v>0</v>
      </c>
      <c r="AC474">
        <f>INDEX(NoSettings!$C$2:$AH$6843,MATCH(EPS!$F474,NoSettings!$A$2:$A$6843,0),MATCH(EPS!AC$2,NoSettings!$C$1:$AH$1,0))</f>
        <v>0</v>
      </c>
      <c r="AD474">
        <f>INDEX(NoSettings!$C$2:$AH$6843,MATCH(EPS!$F474,NoSettings!$A$2:$A$6843,0),MATCH(EPS!AD$2,NoSettings!$C$1:$AH$1,0))</f>
        <v>0</v>
      </c>
      <c r="AE474">
        <f>INDEX(NoSettings!$C$2:$AH$6843,MATCH(EPS!$F474,NoSettings!$A$2:$A$6843,0),MATCH(EPS!AE$2,NoSettings!$C$1:$AH$1,0))</f>
        <v>0</v>
      </c>
      <c r="AF474">
        <f>INDEX(NoSettings!$C$2:$AH$6843,MATCH(EPS!$F474,NoSettings!$A$2:$A$6843,0),MATCH(EPS!AF$2,NoSettings!$C$1:$AH$1,0))</f>
        <v>0</v>
      </c>
      <c r="AG474">
        <f>INDEX(NoSettings!$C$2:$AH$6843,MATCH(EPS!$F474,NoSettings!$A$2:$A$6843,0),MATCH(EPS!AG$2,NoSettings!$C$1:$AH$1,0))</f>
        <v>0</v>
      </c>
      <c r="AH474">
        <f>INDEX(NoSettings!$C$2:$AH$6843,MATCH(EPS!$F474,NoSettings!$A$2:$A$6843,0),MATCH(EPS!AH$2,NoSettings!$C$1:$AH$1,0))</f>
        <v>0</v>
      </c>
      <c r="AI474">
        <f>INDEX(NoSettings!$C$2:$AH$6843,MATCH(EPS!$F474,NoSettings!$A$2:$A$6843,0),MATCH(EPS!AI$2,NoSettings!$C$1:$AH$1,0))</f>
        <v>0</v>
      </c>
      <c r="AJ474">
        <f>INDEX(NoSettings!$C$2:$AH$6843,MATCH(EPS!$F474,NoSettings!$A$2:$A$6843,0),MATCH(EPS!AJ$2,NoSettings!$C$1:$AH$1,0))</f>
        <v>0</v>
      </c>
      <c r="AK474">
        <f>INDEX(NoSettings!$C$2:$AH$6843,MATCH(EPS!$F474,NoSettings!$A$2:$A$6843,0),MATCH(EPS!AK$2,NoSettings!$C$1:$AH$1,0))</f>
        <v>0</v>
      </c>
    </row>
    <row r="475" spans="1:37" hidden="1" x14ac:dyDescent="0.2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hidden="1" x14ac:dyDescent="0.2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hidden="1" x14ac:dyDescent="0.2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hidden="1" x14ac:dyDescent="0.2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hidden="1" x14ac:dyDescent="0.2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hidden="1" x14ac:dyDescent="0.2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hidden="1" x14ac:dyDescent="0.2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hidden="1" x14ac:dyDescent="0.2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hidden="1" x14ac:dyDescent="0.2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hidden="1" x14ac:dyDescent="0.2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hidden="1" x14ac:dyDescent="0.2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6843,MATCH(EPS!$F485,NoSettings!$A$2:$A$6843,0),MATCH(EPS!G$2,NoSettings!$C$1:$AH$1,0))</f>
        <v>0</v>
      </c>
      <c r="H485">
        <f>INDEX(NoSettings!$C$2:$AH$6843,MATCH(EPS!$F485,NoSettings!$A$2:$A$6843,0),MATCH(EPS!H$2,NoSettings!$C$1:$AH$1,0))</f>
        <v>0</v>
      </c>
      <c r="I485">
        <f>INDEX(NoSettings!$C$2:$AH$6843,MATCH(EPS!$F485,NoSettings!$A$2:$A$6843,0),MATCH(EPS!I$2,NoSettings!$C$1:$AH$1,0))</f>
        <v>0</v>
      </c>
      <c r="J485">
        <f>INDEX(NoSettings!$C$2:$AH$6843,MATCH(EPS!$F485,NoSettings!$A$2:$A$6843,0),MATCH(EPS!J$2,NoSettings!$C$1:$AH$1,0))</f>
        <v>0</v>
      </c>
      <c r="K485">
        <f>INDEX(NoSettings!$C$2:$AH$6843,MATCH(EPS!$F485,NoSettings!$A$2:$A$6843,0),MATCH(EPS!K$2,NoSettings!$C$1:$AH$1,0))</f>
        <v>0</v>
      </c>
      <c r="L485">
        <f>INDEX(NoSettings!$C$2:$AH$6843,MATCH(EPS!$F485,NoSettings!$A$2:$A$6843,0),MATCH(EPS!L$2,NoSettings!$C$1:$AH$1,0))</f>
        <v>0</v>
      </c>
      <c r="M485">
        <f>INDEX(NoSettings!$C$2:$AH$6843,MATCH(EPS!$F485,NoSettings!$A$2:$A$6843,0),MATCH(EPS!M$2,NoSettings!$C$1:$AH$1,0))</f>
        <v>0</v>
      </c>
      <c r="N485">
        <f>INDEX(NoSettings!$C$2:$AH$6843,MATCH(EPS!$F485,NoSettings!$A$2:$A$6843,0),MATCH(EPS!N$2,NoSettings!$C$1:$AH$1,0))</f>
        <v>0</v>
      </c>
      <c r="O485">
        <f>INDEX(NoSettings!$C$2:$AH$6843,MATCH(EPS!$F485,NoSettings!$A$2:$A$6843,0),MATCH(EPS!O$2,NoSettings!$C$1:$AH$1,0))</f>
        <v>0</v>
      </c>
      <c r="P485">
        <f>INDEX(NoSettings!$C$2:$AH$6843,MATCH(EPS!$F485,NoSettings!$A$2:$A$6843,0),MATCH(EPS!P$2,NoSettings!$C$1:$AH$1,0))</f>
        <v>0</v>
      </c>
      <c r="Q485">
        <f>INDEX(NoSettings!$C$2:$AH$6843,MATCH(EPS!$F485,NoSettings!$A$2:$A$6843,0),MATCH(EPS!Q$2,NoSettings!$C$1:$AH$1,0))</f>
        <v>0</v>
      </c>
      <c r="R485">
        <f>INDEX(NoSettings!$C$2:$AH$6843,MATCH(EPS!$F485,NoSettings!$A$2:$A$6843,0),MATCH(EPS!R$2,NoSettings!$C$1:$AH$1,0))</f>
        <v>0</v>
      </c>
      <c r="S485">
        <f>INDEX(NoSettings!$C$2:$AH$6843,MATCH(EPS!$F485,NoSettings!$A$2:$A$6843,0),MATCH(EPS!S$2,NoSettings!$C$1:$AH$1,0))</f>
        <v>0</v>
      </c>
      <c r="T485">
        <f>INDEX(NoSettings!$C$2:$AH$6843,MATCH(EPS!$F485,NoSettings!$A$2:$A$6843,0),MATCH(EPS!T$2,NoSettings!$C$1:$AH$1,0))</f>
        <v>0</v>
      </c>
      <c r="U485">
        <f>INDEX(NoSettings!$C$2:$AH$6843,MATCH(EPS!$F485,NoSettings!$A$2:$A$6843,0),MATCH(EPS!U$2,NoSettings!$C$1:$AH$1,0))</f>
        <v>0</v>
      </c>
      <c r="V485">
        <f>INDEX(NoSettings!$C$2:$AH$6843,MATCH(EPS!$F485,NoSettings!$A$2:$A$6843,0),MATCH(EPS!V$2,NoSettings!$C$1:$AH$1,0))</f>
        <v>0</v>
      </c>
      <c r="W485">
        <f>INDEX(NoSettings!$C$2:$AH$6843,MATCH(EPS!$F485,NoSettings!$A$2:$A$6843,0),MATCH(EPS!W$2,NoSettings!$C$1:$AH$1,0))</f>
        <v>0</v>
      </c>
      <c r="X485">
        <f>INDEX(NoSettings!$C$2:$AH$6843,MATCH(EPS!$F485,NoSettings!$A$2:$A$6843,0),MATCH(EPS!X$2,NoSettings!$C$1:$AH$1,0))</f>
        <v>0</v>
      </c>
      <c r="Y485">
        <f>INDEX(NoSettings!$C$2:$AH$6843,MATCH(EPS!$F485,NoSettings!$A$2:$A$6843,0),MATCH(EPS!Y$2,NoSettings!$C$1:$AH$1,0))</f>
        <v>0</v>
      </c>
      <c r="Z485">
        <f>INDEX(NoSettings!$C$2:$AH$6843,MATCH(EPS!$F485,NoSettings!$A$2:$A$6843,0),MATCH(EPS!Z$2,NoSettings!$C$1:$AH$1,0))</f>
        <v>0</v>
      </c>
      <c r="AA485">
        <f>INDEX(NoSettings!$C$2:$AH$6843,MATCH(EPS!$F485,NoSettings!$A$2:$A$6843,0),MATCH(EPS!AA$2,NoSettings!$C$1:$AH$1,0))</f>
        <v>0</v>
      </c>
      <c r="AB485">
        <f>INDEX(NoSettings!$C$2:$AH$6843,MATCH(EPS!$F485,NoSettings!$A$2:$A$6843,0),MATCH(EPS!AB$2,NoSettings!$C$1:$AH$1,0))</f>
        <v>0</v>
      </c>
      <c r="AC485">
        <f>INDEX(NoSettings!$C$2:$AH$6843,MATCH(EPS!$F485,NoSettings!$A$2:$A$6843,0),MATCH(EPS!AC$2,NoSettings!$C$1:$AH$1,0))</f>
        <v>0</v>
      </c>
      <c r="AD485">
        <f>INDEX(NoSettings!$C$2:$AH$6843,MATCH(EPS!$F485,NoSettings!$A$2:$A$6843,0),MATCH(EPS!AD$2,NoSettings!$C$1:$AH$1,0))</f>
        <v>0</v>
      </c>
      <c r="AE485">
        <f>INDEX(NoSettings!$C$2:$AH$6843,MATCH(EPS!$F485,NoSettings!$A$2:$A$6843,0),MATCH(EPS!AE$2,NoSettings!$C$1:$AH$1,0))</f>
        <v>0</v>
      </c>
      <c r="AF485">
        <f>INDEX(NoSettings!$C$2:$AH$6843,MATCH(EPS!$F485,NoSettings!$A$2:$A$6843,0),MATCH(EPS!AF$2,NoSettings!$C$1:$AH$1,0))</f>
        <v>0</v>
      </c>
      <c r="AG485">
        <f>INDEX(NoSettings!$C$2:$AH$6843,MATCH(EPS!$F485,NoSettings!$A$2:$A$6843,0),MATCH(EPS!AG$2,NoSettings!$C$1:$AH$1,0))</f>
        <v>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hidden="1" x14ac:dyDescent="0.2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hidden="1" x14ac:dyDescent="0.2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6843,MATCH(EPS!$F487,NoSettings!$A$2:$A$6843,0),MATCH(EPS!G$2,NoSettings!$C$1:$AH$1,0))</f>
        <v>0</v>
      </c>
      <c r="H487">
        <f>INDEX(NoSettings!$C$2:$AH$6843,MATCH(EPS!$F487,NoSettings!$A$2:$A$6843,0),MATCH(EPS!H$2,NoSettings!$C$1:$AH$1,0))</f>
        <v>0</v>
      </c>
      <c r="I487">
        <f>INDEX(NoSettings!$C$2:$AH$6843,MATCH(EPS!$F487,NoSettings!$A$2:$A$6843,0),MATCH(EPS!I$2,NoSettings!$C$1:$AH$1,0))</f>
        <v>0</v>
      </c>
      <c r="J487">
        <f>INDEX(NoSettings!$C$2:$AH$6843,MATCH(EPS!$F487,NoSettings!$A$2:$A$6843,0),MATCH(EPS!J$2,NoSettings!$C$1:$AH$1,0))</f>
        <v>0</v>
      </c>
      <c r="K487">
        <f>INDEX(NoSettings!$C$2:$AH$6843,MATCH(EPS!$F487,NoSettings!$A$2:$A$6843,0),MATCH(EPS!K$2,NoSettings!$C$1:$AH$1,0))</f>
        <v>0</v>
      </c>
      <c r="L487">
        <f>INDEX(NoSettings!$C$2:$AH$6843,MATCH(EPS!$F487,NoSettings!$A$2:$A$6843,0),MATCH(EPS!L$2,NoSettings!$C$1:$AH$1,0))</f>
        <v>0</v>
      </c>
      <c r="M487">
        <f>INDEX(NoSettings!$C$2:$AH$6843,MATCH(EPS!$F487,NoSettings!$A$2:$A$6843,0),MATCH(EPS!M$2,NoSettings!$C$1:$AH$1,0))</f>
        <v>0</v>
      </c>
      <c r="N487">
        <f>INDEX(NoSettings!$C$2:$AH$6843,MATCH(EPS!$F487,NoSettings!$A$2:$A$6843,0),MATCH(EPS!N$2,NoSettings!$C$1:$AH$1,0))</f>
        <v>0</v>
      </c>
      <c r="O487">
        <f>INDEX(NoSettings!$C$2:$AH$6843,MATCH(EPS!$F487,NoSettings!$A$2:$A$6843,0),MATCH(EPS!O$2,NoSettings!$C$1:$AH$1,0))</f>
        <v>0</v>
      </c>
      <c r="P487">
        <f>INDEX(NoSettings!$C$2:$AH$6843,MATCH(EPS!$F487,NoSettings!$A$2:$A$6843,0),MATCH(EPS!P$2,NoSettings!$C$1:$AH$1,0))</f>
        <v>0</v>
      </c>
      <c r="Q487">
        <f>INDEX(NoSettings!$C$2:$AH$6843,MATCH(EPS!$F487,NoSettings!$A$2:$A$6843,0),MATCH(EPS!Q$2,NoSettings!$C$1:$AH$1,0))</f>
        <v>0</v>
      </c>
      <c r="R487">
        <f>INDEX(NoSettings!$C$2:$AH$6843,MATCH(EPS!$F487,NoSettings!$A$2:$A$6843,0),MATCH(EPS!R$2,NoSettings!$C$1:$AH$1,0))</f>
        <v>0</v>
      </c>
      <c r="S487">
        <f>INDEX(NoSettings!$C$2:$AH$6843,MATCH(EPS!$F487,NoSettings!$A$2:$A$6843,0),MATCH(EPS!S$2,NoSettings!$C$1:$AH$1,0))</f>
        <v>0</v>
      </c>
      <c r="T487">
        <f>INDEX(NoSettings!$C$2:$AH$6843,MATCH(EPS!$F487,NoSettings!$A$2:$A$6843,0),MATCH(EPS!T$2,NoSettings!$C$1:$AH$1,0))</f>
        <v>0</v>
      </c>
      <c r="U487">
        <f>INDEX(NoSettings!$C$2:$AH$6843,MATCH(EPS!$F487,NoSettings!$A$2:$A$6843,0),MATCH(EPS!U$2,NoSettings!$C$1:$AH$1,0))</f>
        <v>0</v>
      </c>
      <c r="V487">
        <f>INDEX(NoSettings!$C$2:$AH$6843,MATCH(EPS!$F487,NoSettings!$A$2:$A$6843,0),MATCH(EPS!V$2,NoSettings!$C$1:$AH$1,0))</f>
        <v>0</v>
      </c>
      <c r="W487">
        <f>INDEX(NoSettings!$C$2:$AH$6843,MATCH(EPS!$F487,NoSettings!$A$2:$A$6843,0),MATCH(EPS!W$2,NoSettings!$C$1:$AH$1,0))</f>
        <v>0</v>
      </c>
      <c r="X487">
        <f>INDEX(NoSettings!$C$2:$AH$6843,MATCH(EPS!$F487,NoSettings!$A$2:$A$6843,0),MATCH(EPS!X$2,NoSettings!$C$1:$AH$1,0))</f>
        <v>0</v>
      </c>
      <c r="Y487">
        <f>INDEX(NoSettings!$C$2:$AH$6843,MATCH(EPS!$F487,NoSettings!$A$2:$A$6843,0),MATCH(EPS!Y$2,NoSettings!$C$1:$AH$1,0))</f>
        <v>0</v>
      </c>
      <c r="Z487">
        <f>INDEX(NoSettings!$C$2:$AH$6843,MATCH(EPS!$F487,NoSettings!$A$2:$A$6843,0),MATCH(EPS!Z$2,NoSettings!$C$1:$AH$1,0))</f>
        <v>0</v>
      </c>
      <c r="AA487">
        <f>INDEX(NoSettings!$C$2:$AH$6843,MATCH(EPS!$F487,NoSettings!$A$2:$A$6843,0),MATCH(EPS!AA$2,NoSettings!$C$1:$AH$1,0))</f>
        <v>0</v>
      </c>
      <c r="AB487">
        <f>INDEX(NoSettings!$C$2:$AH$6843,MATCH(EPS!$F487,NoSettings!$A$2:$A$6843,0),MATCH(EPS!AB$2,NoSettings!$C$1:$AH$1,0))</f>
        <v>0</v>
      </c>
      <c r="AC487">
        <f>INDEX(NoSettings!$C$2:$AH$6843,MATCH(EPS!$F487,NoSettings!$A$2:$A$6843,0),MATCH(EPS!AC$2,NoSettings!$C$1:$AH$1,0))</f>
        <v>0</v>
      </c>
      <c r="AD487">
        <f>INDEX(NoSettings!$C$2:$AH$6843,MATCH(EPS!$F487,NoSettings!$A$2:$A$6843,0),MATCH(EPS!AD$2,NoSettings!$C$1:$AH$1,0))</f>
        <v>0</v>
      </c>
      <c r="AE487">
        <f>INDEX(NoSettings!$C$2:$AH$6843,MATCH(EPS!$F487,NoSettings!$A$2:$A$6843,0),MATCH(EPS!AE$2,NoSettings!$C$1:$AH$1,0))</f>
        <v>0</v>
      </c>
      <c r="AF487">
        <f>INDEX(NoSettings!$C$2:$AH$6843,MATCH(EPS!$F487,NoSettings!$A$2:$A$6843,0),MATCH(EPS!AF$2,NoSettings!$C$1:$AH$1,0))</f>
        <v>0</v>
      </c>
      <c r="AG487">
        <f>INDEX(NoSettings!$C$2:$AH$6843,MATCH(EPS!$F487,NoSettings!$A$2:$A$6843,0),MATCH(EPS!AG$2,NoSettings!$C$1:$AH$1,0))</f>
        <v>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hidden="1" x14ac:dyDescent="0.2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hidden="1" x14ac:dyDescent="0.2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hidden="1" x14ac:dyDescent="0.2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hidden="1" x14ac:dyDescent="0.2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hidden="1" x14ac:dyDescent="0.2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hidden="1" x14ac:dyDescent="0.2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hidden="1" x14ac:dyDescent="0.2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hidden="1" x14ac:dyDescent="0.2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hidden="1" x14ac:dyDescent="0.2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6843,MATCH(EPS!$F496,NoSettings!$A$2:$A$6843,0),MATCH(EPS!G$2,NoSettings!$C$1:$AH$1,0))</f>
        <v>133085000000000</v>
      </c>
      <c r="H496">
        <f>INDEX(NoSettings!$C$2:$AH$6843,MATCH(EPS!$F496,NoSettings!$A$2:$A$6843,0),MATCH(EPS!H$2,NoSettings!$C$1:$AH$1,0))</f>
        <v>160429000000000</v>
      </c>
      <c r="I496">
        <f>INDEX(NoSettings!$C$2:$AH$6843,MATCH(EPS!$F496,NoSettings!$A$2:$A$6843,0),MATCH(EPS!I$2,NoSettings!$C$1:$AH$1,0))</f>
        <v>167023000000000</v>
      </c>
      <c r="J496">
        <f>INDEX(NoSettings!$C$2:$AH$6843,MATCH(EPS!$F496,NoSettings!$A$2:$A$6843,0),MATCH(EPS!J$2,NoSettings!$C$1:$AH$1,0))</f>
        <v>175472000000000</v>
      </c>
      <c r="K496">
        <f>INDEX(NoSettings!$C$2:$AH$6843,MATCH(EPS!$F496,NoSettings!$A$2:$A$6843,0),MATCH(EPS!K$2,NoSettings!$C$1:$AH$1,0))</f>
        <v>181569000000000</v>
      </c>
      <c r="L496">
        <f>INDEX(NoSettings!$C$2:$AH$6843,MATCH(EPS!$F496,NoSettings!$A$2:$A$6843,0),MATCH(EPS!L$2,NoSettings!$C$1:$AH$1,0))</f>
        <v>185274000000000</v>
      </c>
      <c r="M496">
        <f>INDEX(NoSettings!$C$2:$AH$6843,MATCH(EPS!$F496,NoSettings!$A$2:$A$6843,0),MATCH(EPS!M$2,NoSettings!$C$1:$AH$1,0))</f>
        <v>190422000000000</v>
      </c>
      <c r="N496">
        <f>INDEX(NoSettings!$C$2:$AH$6843,MATCH(EPS!$F496,NoSettings!$A$2:$A$6843,0),MATCH(EPS!N$2,NoSettings!$C$1:$AH$1,0))</f>
        <v>194529000000000</v>
      </c>
      <c r="O496">
        <f>INDEX(NoSettings!$C$2:$AH$6843,MATCH(EPS!$F496,NoSettings!$A$2:$A$6843,0),MATCH(EPS!O$2,NoSettings!$C$1:$AH$1,0))</f>
        <v>197465000000000</v>
      </c>
      <c r="P496">
        <f>INDEX(NoSettings!$C$2:$AH$6843,MATCH(EPS!$F496,NoSettings!$A$2:$A$6843,0),MATCH(EPS!P$2,NoSettings!$C$1:$AH$1,0))</f>
        <v>199032000000000</v>
      </c>
      <c r="Q496">
        <f>INDEX(NoSettings!$C$2:$AH$6843,MATCH(EPS!$F496,NoSettings!$A$2:$A$6843,0),MATCH(EPS!Q$2,NoSettings!$C$1:$AH$1,0))</f>
        <v>199419000000000</v>
      </c>
      <c r="R496">
        <f>INDEX(NoSettings!$C$2:$AH$6843,MATCH(EPS!$F496,NoSettings!$A$2:$A$6843,0),MATCH(EPS!R$2,NoSettings!$C$1:$AH$1,0))</f>
        <v>205062000000000</v>
      </c>
      <c r="S496">
        <f>INDEX(NoSettings!$C$2:$AH$6843,MATCH(EPS!$F496,NoSettings!$A$2:$A$6843,0),MATCH(EPS!S$2,NoSettings!$C$1:$AH$1,0))</f>
        <v>209798000000000</v>
      </c>
      <c r="T496">
        <f>INDEX(NoSettings!$C$2:$AH$6843,MATCH(EPS!$F496,NoSettings!$A$2:$A$6843,0),MATCH(EPS!T$2,NoSettings!$C$1:$AH$1,0))</f>
        <v>214445000000000</v>
      </c>
      <c r="U496">
        <f>INDEX(NoSettings!$C$2:$AH$6843,MATCH(EPS!$F496,NoSettings!$A$2:$A$6843,0),MATCH(EPS!U$2,NoSettings!$C$1:$AH$1,0))</f>
        <v>218950000000000</v>
      </c>
      <c r="V496">
        <f>INDEX(NoSettings!$C$2:$AH$6843,MATCH(EPS!$F496,NoSettings!$A$2:$A$6843,0),MATCH(EPS!V$2,NoSettings!$C$1:$AH$1,0))</f>
        <v>223291000000000</v>
      </c>
      <c r="W496">
        <f>INDEX(NoSettings!$C$2:$AH$6843,MATCH(EPS!$F496,NoSettings!$A$2:$A$6843,0),MATCH(EPS!W$2,NoSettings!$C$1:$AH$1,0))</f>
        <v>226497000000000</v>
      </c>
      <c r="X496">
        <f>INDEX(NoSettings!$C$2:$AH$6843,MATCH(EPS!$F496,NoSettings!$A$2:$A$6843,0),MATCH(EPS!X$2,NoSettings!$C$1:$AH$1,0))</f>
        <v>229398000000000</v>
      </c>
      <c r="Y496">
        <f>INDEX(NoSettings!$C$2:$AH$6843,MATCH(EPS!$F496,NoSettings!$A$2:$A$6843,0),MATCH(EPS!Y$2,NoSettings!$C$1:$AH$1,0))</f>
        <v>232014000000000</v>
      </c>
      <c r="Z496">
        <f>INDEX(NoSettings!$C$2:$AH$6843,MATCH(EPS!$F496,NoSettings!$A$2:$A$6843,0),MATCH(EPS!Z$2,NoSettings!$C$1:$AH$1,0))</f>
        <v>234350000000000</v>
      </c>
      <c r="AA496">
        <f>INDEX(NoSettings!$C$2:$AH$6843,MATCH(EPS!$F496,NoSettings!$A$2:$A$6843,0),MATCH(EPS!AA$2,NoSettings!$C$1:$AH$1,0))</f>
        <v>236384000000000</v>
      </c>
      <c r="AB496">
        <f>INDEX(NoSettings!$C$2:$AH$6843,MATCH(EPS!$F496,NoSettings!$A$2:$A$6843,0),MATCH(EPS!AB$2,NoSettings!$C$1:$AH$1,0))</f>
        <v>238045000000000</v>
      </c>
      <c r="AC496">
        <f>INDEX(NoSettings!$C$2:$AH$6843,MATCH(EPS!$F496,NoSettings!$A$2:$A$6843,0),MATCH(EPS!AC$2,NoSettings!$C$1:$AH$1,0))</f>
        <v>239417000000000</v>
      </c>
      <c r="AD496">
        <f>INDEX(NoSettings!$C$2:$AH$6843,MATCH(EPS!$F496,NoSettings!$A$2:$A$6843,0),MATCH(EPS!AD$2,NoSettings!$C$1:$AH$1,0))</f>
        <v>240493000000000</v>
      </c>
      <c r="AE496">
        <f>INDEX(NoSettings!$C$2:$AH$6843,MATCH(EPS!$F496,NoSettings!$A$2:$A$6843,0),MATCH(EPS!AE$2,NoSettings!$C$1:$AH$1,0))</f>
        <v>241272000000000</v>
      </c>
      <c r="AF496">
        <f>INDEX(NoSettings!$C$2:$AH$6843,MATCH(EPS!$F496,NoSettings!$A$2:$A$6843,0),MATCH(EPS!AF$2,NoSettings!$C$1:$AH$1,0))</f>
        <v>241768000000000</v>
      </c>
      <c r="AG496">
        <f>INDEX(NoSettings!$C$2:$AH$6843,MATCH(EPS!$F496,NoSettings!$A$2:$A$6843,0),MATCH(EPS!AG$2,NoSettings!$C$1:$AH$1,0))</f>
        <v>241889000000000</v>
      </c>
      <c r="AH496">
        <f>INDEX(NoSettings!$C$2:$AH$6843,MATCH(EPS!$F496,NoSettings!$A$2:$A$6843,0),MATCH(EPS!AH$2,NoSettings!$C$1:$AH$1,0))</f>
        <v>241672000000000</v>
      </c>
      <c r="AI496">
        <f>INDEX(NoSettings!$C$2:$AH$6843,MATCH(EPS!$F496,NoSettings!$A$2:$A$6843,0),MATCH(EPS!AI$2,NoSettings!$C$1:$AH$1,0))</f>
        <v>234097000000000</v>
      </c>
      <c r="AJ496">
        <f>INDEX(NoSettings!$C$2:$AH$6843,MATCH(EPS!$F496,NoSettings!$A$2:$A$6843,0),MATCH(EPS!AJ$2,NoSettings!$C$1:$AH$1,0))</f>
        <v>224196000000000</v>
      </c>
      <c r="AK496">
        <f>INDEX(NoSettings!$C$2:$AH$6843,MATCH(EPS!$F496,NoSettings!$A$2:$A$6843,0),MATCH(EPS!AK$2,NoSettings!$C$1:$AH$1,0))</f>
        <v>216377000000000</v>
      </c>
    </row>
    <row r="497" spans="1:37" hidden="1" x14ac:dyDescent="0.2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hidden="1" x14ac:dyDescent="0.2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6843,MATCH(EPS!$F498,NoSettings!$A$2:$A$6843,0),MATCH(EPS!G$2,NoSettings!$C$1:$AH$1,0))</f>
        <v>32782000000000</v>
      </c>
      <c r="H498">
        <f>INDEX(NoSettings!$C$2:$AH$6843,MATCH(EPS!$F498,NoSettings!$A$2:$A$6843,0),MATCH(EPS!H$2,NoSettings!$C$1:$AH$1,0))</f>
        <v>44414700000000</v>
      </c>
      <c r="I498">
        <f>INDEX(NoSettings!$C$2:$AH$6843,MATCH(EPS!$F498,NoSettings!$A$2:$A$6843,0),MATCH(EPS!I$2,NoSettings!$C$1:$AH$1,0))</f>
        <v>51595100000000</v>
      </c>
      <c r="J498">
        <f>INDEX(NoSettings!$C$2:$AH$6843,MATCH(EPS!$F498,NoSettings!$A$2:$A$6843,0),MATCH(EPS!J$2,NoSettings!$C$1:$AH$1,0))</f>
        <v>60120300000000</v>
      </c>
      <c r="K498">
        <f>INDEX(NoSettings!$C$2:$AH$6843,MATCH(EPS!$F498,NoSettings!$A$2:$A$6843,0),MATCH(EPS!K$2,NoSettings!$C$1:$AH$1,0))</f>
        <v>68653700000000</v>
      </c>
      <c r="L498">
        <f>INDEX(NoSettings!$C$2:$AH$6843,MATCH(EPS!$F498,NoSettings!$A$2:$A$6843,0),MATCH(EPS!L$2,NoSettings!$C$1:$AH$1,0))</f>
        <v>76988000000000</v>
      </c>
      <c r="M498">
        <f>INDEX(NoSettings!$C$2:$AH$6843,MATCH(EPS!$F498,NoSettings!$A$2:$A$6843,0),MATCH(EPS!M$2,NoSettings!$C$1:$AH$1,0))</f>
        <v>86650500000000</v>
      </c>
      <c r="N498">
        <f>INDEX(NoSettings!$C$2:$AH$6843,MATCH(EPS!$F498,NoSettings!$A$2:$A$6843,0),MATCH(EPS!N$2,NoSettings!$C$1:$AH$1,0))</f>
        <v>96646700000000</v>
      </c>
      <c r="O498">
        <f>INDEX(NoSettings!$C$2:$AH$6843,MATCH(EPS!$F498,NoSettings!$A$2:$A$6843,0),MATCH(EPS!O$2,NoSettings!$C$1:$AH$1,0))</f>
        <v>106843000000000</v>
      </c>
      <c r="P498">
        <f>INDEX(NoSettings!$C$2:$AH$6843,MATCH(EPS!$F498,NoSettings!$A$2:$A$6843,0),MATCH(EPS!P$2,NoSettings!$C$1:$AH$1,0))</f>
        <v>117034000000000</v>
      </c>
      <c r="Q498">
        <f>INDEX(NoSettings!$C$2:$AH$6843,MATCH(EPS!$F498,NoSettings!$A$2:$A$6843,0),MATCH(EPS!Q$2,NoSettings!$C$1:$AH$1,0))</f>
        <v>127212000000000</v>
      </c>
      <c r="R498">
        <f>INDEX(NoSettings!$C$2:$AH$6843,MATCH(EPS!$F498,NoSettings!$A$2:$A$6843,0),MATCH(EPS!R$2,NoSettings!$C$1:$AH$1,0))</f>
        <v>130812000000000</v>
      </c>
      <c r="S498">
        <f>INDEX(NoSettings!$C$2:$AH$6843,MATCH(EPS!$F498,NoSettings!$A$2:$A$6843,0),MATCH(EPS!S$2,NoSettings!$C$1:$AH$1,0))</f>
        <v>133833000000000</v>
      </c>
      <c r="T498">
        <f>INDEX(NoSettings!$C$2:$AH$6843,MATCH(EPS!$F498,NoSettings!$A$2:$A$6843,0),MATCH(EPS!T$2,NoSettings!$C$1:$AH$1,0))</f>
        <v>136797000000000</v>
      </c>
      <c r="U498">
        <f>INDEX(NoSettings!$C$2:$AH$6843,MATCH(EPS!$F498,NoSettings!$A$2:$A$6843,0),MATCH(EPS!U$2,NoSettings!$C$1:$AH$1,0))</f>
        <v>139671000000000</v>
      </c>
      <c r="V498">
        <f>INDEX(NoSettings!$C$2:$AH$6843,MATCH(EPS!$F498,NoSettings!$A$2:$A$6843,0),MATCH(EPS!V$2,NoSettings!$C$1:$AH$1,0))</f>
        <v>142440000000000</v>
      </c>
      <c r="W498">
        <f>INDEX(NoSettings!$C$2:$AH$6843,MATCH(EPS!$F498,NoSettings!$A$2:$A$6843,0),MATCH(EPS!W$2,NoSettings!$C$1:$AH$1,0))</f>
        <v>144485000000000</v>
      </c>
      <c r="X498">
        <f>INDEX(NoSettings!$C$2:$AH$6843,MATCH(EPS!$F498,NoSettings!$A$2:$A$6843,0),MATCH(EPS!X$2,NoSettings!$C$1:$AH$1,0))</f>
        <v>146335000000000</v>
      </c>
      <c r="Y498">
        <f>INDEX(NoSettings!$C$2:$AH$6843,MATCH(EPS!$F498,NoSettings!$A$2:$A$6843,0),MATCH(EPS!Y$2,NoSettings!$C$1:$AH$1,0))</f>
        <v>148004000000000</v>
      </c>
      <c r="Z498">
        <f>INDEX(NoSettings!$C$2:$AH$6843,MATCH(EPS!$F498,NoSettings!$A$2:$A$6843,0),MATCH(EPS!Z$2,NoSettings!$C$1:$AH$1,0))</f>
        <v>149495000000000</v>
      </c>
      <c r="AA498">
        <f>INDEX(NoSettings!$C$2:$AH$6843,MATCH(EPS!$F498,NoSettings!$A$2:$A$6843,0),MATCH(EPS!AA$2,NoSettings!$C$1:$AH$1,0))</f>
        <v>150792000000000</v>
      </c>
      <c r="AB498">
        <f>INDEX(NoSettings!$C$2:$AH$6843,MATCH(EPS!$F498,NoSettings!$A$2:$A$6843,0),MATCH(EPS!AB$2,NoSettings!$C$1:$AH$1,0))</f>
        <v>151852000000000</v>
      </c>
      <c r="AC498">
        <f>INDEX(NoSettings!$C$2:$AH$6843,MATCH(EPS!$F498,NoSettings!$A$2:$A$6843,0),MATCH(EPS!AC$2,NoSettings!$C$1:$AH$1,0))</f>
        <v>152727000000000</v>
      </c>
      <c r="AD498">
        <f>INDEX(NoSettings!$C$2:$AH$6843,MATCH(EPS!$F498,NoSettings!$A$2:$A$6843,0),MATCH(EPS!AD$2,NoSettings!$C$1:$AH$1,0))</f>
        <v>153413000000000</v>
      </c>
      <c r="AE498">
        <f>INDEX(NoSettings!$C$2:$AH$6843,MATCH(EPS!$F498,NoSettings!$A$2:$A$6843,0),MATCH(EPS!AE$2,NoSettings!$C$1:$AH$1,0))</f>
        <v>153910000000000</v>
      </c>
      <c r="AF498">
        <f>INDEX(NoSettings!$C$2:$AH$6843,MATCH(EPS!$F498,NoSettings!$A$2:$A$6843,0),MATCH(EPS!AF$2,NoSettings!$C$1:$AH$1,0))</f>
        <v>154227000000000</v>
      </c>
      <c r="AG498">
        <f>INDEX(NoSettings!$C$2:$AH$6843,MATCH(EPS!$F498,NoSettings!$A$2:$A$6843,0),MATCH(EPS!AG$2,NoSettings!$C$1:$AH$1,0))</f>
        <v>154304000000000</v>
      </c>
      <c r="AH498">
        <f>INDEX(NoSettings!$C$2:$AH$6843,MATCH(EPS!$F498,NoSettings!$A$2:$A$6843,0),MATCH(EPS!AH$2,NoSettings!$C$1:$AH$1,0))</f>
        <v>154166000000000</v>
      </c>
      <c r="AI498">
        <f>INDEX(NoSettings!$C$2:$AH$6843,MATCH(EPS!$F498,NoSettings!$A$2:$A$6843,0),MATCH(EPS!AI$2,NoSettings!$C$1:$AH$1,0))</f>
        <v>149333000000000</v>
      </c>
      <c r="AJ498">
        <f>INDEX(NoSettings!$C$2:$AH$6843,MATCH(EPS!$F498,NoSettings!$A$2:$A$6843,0),MATCH(EPS!AJ$2,NoSettings!$C$1:$AH$1,0))</f>
        <v>143017000000000</v>
      </c>
      <c r="AK498">
        <f>INDEX(NoSettings!$C$2:$AH$6843,MATCH(EPS!$F498,NoSettings!$A$2:$A$6843,0),MATCH(EPS!AK$2,NoSettings!$C$1:$AH$1,0))</f>
        <v>138030000000000</v>
      </c>
    </row>
    <row r="499" spans="1:37" hidden="1" x14ac:dyDescent="0.2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hidden="1" x14ac:dyDescent="0.2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hidden="1" x14ac:dyDescent="0.2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hidden="1" x14ac:dyDescent="0.2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hidden="1" x14ac:dyDescent="0.2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6843,MATCH(EPS!$F503,NoSettings!$A$2:$A$6843,0),MATCH(EPS!G$2,NoSettings!$C$1:$AH$1,0))</f>
        <v>179258000000</v>
      </c>
      <c r="H503">
        <f>INDEX(NoSettings!$C$2:$AH$6843,MATCH(EPS!$F503,NoSettings!$A$2:$A$6843,0),MATCH(EPS!H$2,NoSettings!$C$1:$AH$1,0))</f>
        <v>480650000000</v>
      </c>
      <c r="I503">
        <f>INDEX(NoSettings!$C$2:$AH$6843,MATCH(EPS!$F503,NoSettings!$A$2:$A$6843,0),MATCH(EPS!I$2,NoSettings!$C$1:$AH$1,0))</f>
        <v>788340000000</v>
      </c>
      <c r="J503">
        <f>INDEX(NoSettings!$C$2:$AH$6843,MATCH(EPS!$F503,NoSettings!$A$2:$A$6843,0),MATCH(EPS!J$2,NoSettings!$C$1:$AH$1,0))</f>
        <v>1189460000000</v>
      </c>
      <c r="K503">
        <f>INDEX(NoSettings!$C$2:$AH$6843,MATCH(EPS!$F503,NoSettings!$A$2:$A$6843,0),MATCH(EPS!K$2,NoSettings!$C$1:$AH$1,0))</f>
        <v>1652500000000</v>
      </c>
      <c r="L503">
        <f>INDEX(NoSettings!$C$2:$AH$6843,MATCH(EPS!$F503,NoSettings!$A$2:$A$6843,0),MATCH(EPS!L$2,NoSettings!$C$1:$AH$1,0))</f>
        <v>2196600000000</v>
      </c>
      <c r="M503">
        <f>INDEX(NoSettings!$C$2:$AH$6843,MATCH(EPS!$F503,NoSettings!$A$2:$A$6843,0),MATCH(EPS!M$2,NoSettings!$C$1:$AH$1,0))</f>
        <v>2910760000000</v>
      </c>
      <c r="N503">
        <f>INDEX(NoSettings!$C$2:$AH$6843,MATCH(EPS!$F503,NoSettings!$A$2:$A$6843,0),MATCH(EPS!N$2,NoSettings!$C$1:$AH$1,0))</f>
        <v>3714570000000</v>
      </c>
      <c r="O503">
        <f>INDEX(NoSettings!$C$2:$AH$6843,MATCH(EPS!$F503,NoSettings!$A$2:$A$6843,0),MATCH(EPS!O$2,NoSettings!$C$1:$AH$1,0))</f>
        <v>4633130000000</v>
      </c>
      <c r="P503">
        <f>INDEX(NoSettings!$C$2:$AH$6843,MATCH(EPS!$F503,NoSettings!$A$2:$A$6843,0),MATCH(EPS!P$2,NoSettings!$C$1:$AH$1,0))</f>
        <v>5656680000000</v>
      </c>
      <c r="Q503">
        <f>INDEX(NoSettings!$C$2:$AH$6843,MATCH(EPS!$F503,NoSettings!$A$2:$A$6843,0),MATCH(EPS!Q$2,NoSettings!$C$1:$AH$1,0))</f>
        <v>6814960000000</v>
      </c>
      <c r="R503">
        <f>INDEX(NoSettings!$C$2:$AH$6843,MATCH(EPS!$F503,NoSettings!$A$2:$A$6843,0),MATCH(EPS!R$2,NoSettings!$C$1:$AH$1,0))</f>
        <v>8106080000000</v>
      </c>
      <c r="S503">
        <f>INDEX(NoSettings!$C$2:$AH$6843,MATCH(EPS!$F503,NoSettings!$A$2:$A$6843,0),MATCH(EPS!S$2,NoSettings!$C$1:$AH$1,0))</f>
        <v>9547190000000</v>
      </c>
      <c r="T503">
        <f>INDEX(NoSettings!$C$2:$AH$6843,MATCH(EPS!$F503,NoSettings!$A$2:$A$6843,0),MATCH(EPS!T$2,NoSettings!$C$1:$AH$1,0))</f>
        <v>11248700000000</v>
      </c>
      <c r="U503">
        <f>INDEX(NoSettings!$C$2:$AH$6843,MATCH(EPS!$F503,NoSettings!$A$2:$A$6843,0),MATCH(EPS!U$2,NoSettings!$C$1:$AH$1,0))</f>
        <v>13229200000000</v>
      </c>
      <c r="V503">
        <f>INDEX(NoSettings!$C$2:$AH$6843,MATCH(EPS!$F503,NoSettings!$A$2:$A$6843,0),MATCH(EPS!V$2,NoSettings!$C$1:$AH$1,0))</f>
        <v>15499700000000</v>
      </c>
      <c r="W503">
        <f>INDEX(NoSettings!$C$2:$AH$6843,MATCH(EPS!$F503,NoSettings!$A$2:$A$6843,0),MATCH(EPS!W$2,NoSettings!$C$1:$AH$1,0))</f>
        <v>17981900000000</v>
      </c>
      <c r="X503">
        <f>INDEX(NoSettings!$C$2:$AH$6843,MATCH(EPS!$F503,NoSettings!$A$2:$A$6843,0),MATCH(EPS!X$2,NoSettings!$C$1:$AH$1,0))</f>
        <v>20717700000000</v>
      </c>
      <c r="Y503">
        <f>INDEX(NoSettings!$C$2:$AH$6843,MATCH(EPS!$F503,NoSettings!$A$2:$A$6843,0),MATCH(EPS!Y$2,NoSettings!$C$1:$AH$1,0))</f>
        <v>23677500000000</v>
      </c>
      <c r="Z503">
        <f>INDEX(NoSettings!$C$2:$AH$6843,MATCH(EPS!$F503,NoSettings!$A$2:$A$6843,0),MATCH(EPS!Z$2,NoSettings!$C$1:$AH$1,0))</f>
        <v>26806600000000</v>
      </c>
      <c r="AA503">
        <f>INDEX(NoSettings!$C$2:$AH$6843,MATCH(EPS!$F503,NoSettings!$A$2:$A$6843,0),MATCH(EPS!AA$2,NoSettings!$C$1:$AH$1,0))</f>
        <v>30100000000000</v>
      </c>
      <c r="AB503">
        <f>INDEX(NoSettings!$C$2:$AH$6843,MATCH(EPS!$F503,NoSettings!$A$2:$A$6843,0),MATCH(EPS!AB$2,NoSettings!$C$1:$AH$1,0))</f>
        <v>33512100000000</v>
      </c>
      <c r="AC503">
        <f>INDEX(NoSettings!$C$2:$AH$6843,MATCH(EPS!$F503,NoSettings!$A$2:$A$6843,0),MATCH(EPS!AC$2,NoSettings!$C$1:$AH$1,0))</f>
        <v>37016300000000</v>
      </c>
      <c r="AD503">
        <f>INDEX(NoSettings!$C$2:$AH$6843,MATCH(EPS!$F503,NoSettings!$A$2:$A$6843,0),MATCH(EPS!AD$2,NoSettings!$C$1:$AH$1,0))</f>
        <v>40612100000000</v>
      </c>
      <c r="AE503">
        <f>INDEX(NoSettings!$C$2:$AH$6843,MATCH(EPS!$F503,NoSettings!$A$2:$A$6843,0),MATCH(EPS!AE$2,NoSettings!$C$1:$AH$1,0))</f>
        <v>44235000000000</v>
      </c>
      <c r="AF503">
        <f>INDEX(NoSettings!$C$2:$AH$6843,MATCH(EPS!$F503,NoSettings!$A$2:$A$6843,0),MATCH(EPS!AF$2,NoSettings!$C$1:$AH$1,0))</f>
        <v>47848900000000</v>
      </c>
      <c r="AG503">
        <f>INDEX(NoSettings!$C$2:$AH$6843,MATCH(EPS!$F503,NoSettings!$A$2:$A$6843,0),MATCH(EPS!AG$2,NoSettings!$C$1:$AH$1,0))</f>
        <v>51446000000000</v>
      </c>
      <c r="AH503">
        <f>INDEX(NoSettings!$C$2:$AH$6843,MATCH(EPS!$F503,NoSettings!$A$2:$A$6843,0),MATCH(EPS!AH$2,NoSettings!$C$1:$AH$1,0))</f>
        <v>54985200000000</v>
      </c>
      <c r="AI503">
        <f>INDEX(NoSettings!$C$2:$AH$6843,MATCH(EPS!$F503,NoSettings!$A$2:$A$6843,0),MATCH(EPS!AI$2,NoSettings!$C$1:$AH$1,0))</f>
        <v>58094900000000</v>
      </c>
      <c r="AJ503">
        <f>INDEX(NoSettings!$C$2:$AH$6843,MATCH(EPS!$F503,NoSettings!$A$2:$A$6843,0),MATCH(EPS!AJ$2,NoSettings!$C$1:$AH$1,0))</f>
        <v>61289600000000</v>
      </c>
      <c r="AK503">
        <f>INDEX(NoSettings!$C$2:$AH$6843,MATCH(EPS!$F503,NoSettings!$A$2:$A$6843,0),MATCH(EPS!AK$2,NoSettings!$C$1:$AH$1,0))</f>
        <v>65195800000000</v>
      </c>
    </row>
    <row r="504" spans="1:37" hidden="1" x14ac:dyDescent="0.2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hidden="1" x14ac:dyDescent="0.2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hidden="1" x14ac:dyDescent="0.2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6843,MATCH(EPS!$F506,NoSettings!$A$2:$A$6843,0),MATCH(EPS!G$2,NoSettings!$C$1:$AH$1,0))</f>
        <v>117679000000</v>
      </c>
      <c r="H506">
        <f>INDEX(NoSettings!$C$2:$AH$6843,MATCH(EPS!$F506,NoSettings!$A$2:$A$6843,0),MATCH(EPS!H$2,NoSettings!$C$1:$AH$1,0))</f>
        <v>307992000000</v>
      </c>
      <c r="I506">
        <f>INDEX(NoSettings!$C$2:$AH$6843,MATCH(EPS!$F506,NoSettings!$A$2:$A$6843,0),MATCH(EPS!I$2,NoSettings!$C$1:$AH$1,0))</f>
        <v>492781000000</v>
      </c>
      <c r="J506">
        <f>INDEX(NoSettings!$C$2:$AH$6843,MATCH(EPS!$F506,NoSettings!$A$2:$A$6843,0),MATCH(EPS!J$2,NoSettings!$C$1:$AH$1,0))</f>
        <v>724849000000</v>
      </c>
      <c r="K506">
        <f>INDEX(NoSettings!$C$2:$AH$6843,MATCH(EPS!$F506,NoSettings!$A$2:$A$6843,0),MATCH(EPS!K$2,NoSettings!$C$1:$AH$1,0))</f>
        <v>981082000000</v>
      </c>
      <c r="L506">
        <f>INDEX(NoSettings!$C$2:$AH$6843,MATCH(EPS!$F506,NoSettings!$A$2:$A$6843,0),MATCH(EPS!L$2,NoSettings!$C$1:$AH$1,0))</f>
        <v>1269640000000</v>
      </c>
      <c r="M506">
        <f>INDEX(NoSettings!$C$2:$AH$6843,MATCH(EPS!$F506,NoSettings!$A$2:$A$6843,0),MATCH(EPS!M$2,NoSettings!$C$1:$AH$1,0))</f>
        <v>1636740000000</v>
      </c>
      <c r="N506">
        <f>INDEX(NoSettings!$C$2:$AH$6843,MATCH(EPS!$F506,NoSettings!$A$2:$A$6843,0),MATCH(EPS!N$2,NoSettings!$C$1:$AH$1,0))</f>
        <v>2030430000000</v>
      </c>
      <c r="O506">
        <f>INDEX(NoSettings!$C$2:$AH$6843,MATCH(EPS!$F506,NoSettings!$A$2:$A$6843,0),MATCH(EPS!O$2,NoSettings!$C$1:$AH$1,0))</f>
        <v>2459810000000</v>
      </c>
      <c r="P506">
        <f>INDEX(NoSettings!$C$2:$AH$6843,MATCH(EPS!$F506,NoSettings!$A$2:$A$6843,0),MATCH(EPS!P$2,NoSettings!$C$1:$AH$1,0))</f>
        <v>2914450000000</v>
      </c>
      <c r="Q506">
        <f>INDEX(NoSettings!$C$2:$AH$6843,MATCH(EPS!$F506,NoSettings!$A$2:$A$6843,0),MATCH(EPS!Q$2,NoSettings!$C$1:$AH$1,0))</f>
        <v>3404260000000</v>
      </c>
      <c r="R506">
        <f>INDEX(NoSettings!$C$2:$AH$6843,MATCH(EPS!$F506,NoSettings!$A$2:$A$6843,0),MATCH(EPS!R$2,NoSettings!$C$1:$AH$1,0))</f>
        <v>4049210000000</v>
      </c>
      <c r="S506">
        <f>INDEX(NoSettings!$C$2:$AH$6843,MATCH(EPS!$F506,NoSettings!$A$2:$A$6843,0),MATCH(EPS!S$2,NoSettings!$C$1:$AH$1,0))</f>
        <v>4769080000000</v>
      </c>
      <c r="T506">
        <f>INDEX(NoSettings!$C$2:$AH$6843,MATCH(EPS!$F506,NoSettings!$A$2:$A$6843,0),MATCH(EPS!T$2,NoSettings!$C$1:$AH$1,0))</f>
        <v>5619040000000</v>
      </c>
      <c r="U506">
        <f>INDEX(NoSettings!$C$2:$AH$6843,MATCH(EPS!$F506,NoSettings!$A$2:$A$6843,0),MATCH(EPS!U$2,NoSettings!$C$1:$AH$1,0))</f>
        <v>6608350000000</v>
      </c>
      <c r="V506">
        <f>INDEX(NoSettings!$C$2:$AH$6843,MATCH(EPS!$F506,NoSettings!$A$2:$A$6843,0),MATCH(EPS!V$2,NoSettings!$C$1:$AH$1,0))</f>
        <v>7742510000000</v>
      </c>
      <c r="W506">
        <f>INDEX(NoSettings!$C$2:$AH$6843,MATCH(EPS!$F506,NoSettings!$A$2:$A$6843,0),MATCH(EPS!W$2,NoSettings!$C$1:$AH$1,0))</f>
        <v>8982430000000</v>
      </c>
      <c r="X506">
        <f>INDEX(NoSettings!$C$2:$AH$6843,MATCH(EPS!$F506,NoSettings!$A$2:$A$6843,0),MATCH(EPS!X$2,NoSettings!$C$1:$AH$1,0))</f>
        <v>10349000000000</v>
      </c>
      <c r="Y506">
        <f>INDEX(NoSettings!$C$2:$AH$6843,MATCH(EPS!$F506,NoSettings!$A$2:$A$6843,0),MATCH(EPS!Y$2,NoSettings!$C$1:$AH$1,0))</f>
        <v>11827600000000</v>
      </c>
      <c r="Z506">
        <f>INDEX(NoSettings!$C$2:$AH$6843,MATCH(EPS!$F506,NoSettings!$A$2:$A$6843,0),MATCH(EPS!Z$2,NoSettings!$C$1:$AH$1,0))</f>
        <v>13390700000000</v>
      </c>
      <c r="AA506">
        <f>INDEX(NoSettings!$C$2:$AH$6843,MATCH(EPS!$F506,NoSettings!$A$2:$A$6843,0),MATCH(EPS!AA$2,NoSettings!$C$1:$AH$1,0))</f>
        <v>15035800000000</v>
      </c>
      <c r="AB506">
        <f>INDEX(NoSettings!$C$2:$AH$6843,MATCH(EPS!$F506,NoSettings!$A$2:$A$6843,0),MATCH(EPS!AB$2,NoSettings!$C$1:$AH$1,0))</f>
        <v>16740200000000</v>
      </c>
      <c r="AC506">
        <f>INDEX(NoSettings!$C$2:$AH$6843,MATCH(EPS!$F506,NoSettings!$A$2:$A$6843,0),MATCH(EPS!AC$2,NoSettings!$C$1:$AH$1,0))</f>
        <v>18490600000000</v>
      </c>
      <c r="AD506">
        <f>INDEX(NoSettings!$C$2:$AH$6843,MATCH(EPS!$F506,NoSettings!$A$2:$A$6843,0),MATCH(EPS!AD$2,NoSettings!$C$1:$AH$1,0))</f>
        <v>20286800000000</v>
      </c>
      <c r="AE506">
        <f>INDEX(NoSettings!$C$2:$AH$6843,MATCH(EPS!$F506,NoSettings!$A$2:$A$6843,0),MATCH(EPS!AE$2,NoSettings!$C$1:$AH$1,0))</f>
        <v>22096600000000</v>
      </c>
      <c r="AF506">
        <f>INDEX(NoSettings!$C$2:$AH$6843,MATCH(EPS!$F506,NoSettings!$A$2:$A$6843,0),MATCH(EPS!AF$2,NoSettings!$C$1:$AH$1,0))</f>
        <v>23901800000000</v>
      </c>
      <c r="AG506">
        <f>INDEX(NoSettings!$C$2:$AH$6843,MATCH(EPS!$F506,NoSettings!$A$2:$A$6843,0),MATCH(EPS!AG$2,NoSettings!$C$1:$AH$1,0))</f>
        <v>25698700000000</v>
      </c>
      <c r="AH506">
        <f>INDEX(NoSettings!$C$2:$AH$6843,MATCH(EPS!$F506,NoSettings!$A$2:$A$6843,0),MATCH(EPS!AH$2,NoSettings!$C$1:$AH$1,0))</f>
        <v>27466600000000</v>
      </c>
      <c r="AI506">
        <f>INDEX(NoSettings!$C$2:$AH$6843,MATCH(EPS!$F506,NoSettings!$A$2:$A$6843,0),MATCH(EPS!AI$2,NoSettings!$C$1:$AH$1,0))</f>
        <v>29020000000000</v>
      </c>
      <c r="AJ506">
        <f>INDEX(NoSettings!$C$2:$AH$6843,MATCH(EPS!$F506,NoSettings!$A$2:$A$6843,0),MATCH(EPS!AJ$2,NoSettings!$C$1:$AH$1,0))</f>
        <v>30615900000000</v>
      </c>
      <c r="AK506">
        <f>INDEX(NoSettings!$C$2:$AH$6843,MATCH(EPS!$F506,NoSettings!$A$2:$A$6843,0),MATCH(EPS!AK$2,NoSettings!$C$1:$AH$1,0))</f>
        <v>32567100000000</v>
      </c>
    </row>
    <row r="507" spans="1:37" hidden="1" x14ac:dyDescent="0.2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hidden="1" x14ac:dyDescent="0.2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6843,MATCH(EPS!$F508,NoSettings!$A$2:$A$6843,0),MATCH(EPS!G$2,NoSettings!$C$1:$AH$1,0))</f>
        <v>28987000000</v>
      </c>
      <c r="H508">
        <f>INDEX(NoSettings!$C$2:$AH$6843,MATCH(EPS!$F508,NoSettings!$A$2:$A$6843,0),MATCH(EPS!H$2,NoSettings!$C$1:$AH$1,0))</f>
        <v>85267600000</v>
      </c>
      <c r="I508">
        <f>INDEX(NoSettings!$C$2:$AH$6843,MATCH(EPS!$F508,NoSettings!$A$2:$A$6843,0),MATCH(EPS!I$2,NoSettings!$C$1:$AH$1,0))</f>
        <v>152225000000</v>
      </c>
      <c r="J508">
        <f>INDEX(NoSettings!$C$2:$AH$6843,MATCH(EPS!$F508,NoSettings!$A$2:$A$6843,0),MATCH(EPS!J$2,NoSettings!$C$1:$AH$1,0))</f>
        <v>248348000000</v>
      </c>
      <c r="K508">
        <f>INDEX(NoSettings!$C$2:$AH$6843,MATCH(EPS!$F508,NoSettings!$A$2:$A$6843,0),MATCH(EPS!K$2,NoSettings!$C$1:$AH$1,0))</f>
        <v>370961000000</v>
      </c>
      <c r="L508">
        <f>INDEX(NoSettings!$C$2:$AH$6843,MATCH(EPS!$F508,NoSettings!$A$2:$A$6843,0),MATCH(EPS!L$2,NoSettings!$C$1:$AH$1,0))</f>
        <v>527578000000</v>
      </c>
      <c r="M508">
        <f>INDEX(NoSettings!$C$2:$AH$6843,MATCH(EPS!$F508,NoSettings!$A$2:$A$6843,0),MATCH(EPS!M$2,NoSettings!$C$1:$AH$1,0))</f>
        <v>744790000000</v>
      </c>
      <c r="N508">
        <f>INDEX(NoSettings!$C$2:$AH$6843,MATCH(EPS!$F508,NoSettings!$A$2:$A$6843,0),MATCH(EPS!N$2,NoSettings!$C$1:$AH$1,0))</f>
        <v>1008770000000</v>
      </c>
      <c r="O508">
        <f>INDEX(NoSettings!$C$2:$AH$6843,MATCH(EPS!$F508,NoSettings!$A$2:$A$6843,0),MATCH(EPS!O$2,NoSettings!$C$1:$AH$1,0))</f>
        <v>1330940000000</v>
      </c>
      <c r="P508">
        <f>INDEX(NoSettings!$C$2:$AH$6843,MATCH(EPS!$F508,NoSettings!$A$2:$A$6843,0),MATCH(EPS!P$2,NoSettings!$C$1:$AH$1,0))</f>
        <v>1713750000000</v>
      </c>
      <c r="Q508">
        <f>INDEX(NoSettings!$C$2:$AH$6843,MATCH(EPS!$F508,NoSettings!$A$2:$A$6843,0),MATCH(EPS!Q$2,NoSettings!$C$1:$AH$1,0))</f>
        <v>2171620000000</v>
      </c>
      <c r="R508">
        <f>INDEX(NoSettings!$C$2:$AH$6843,MATCH(EPS!$F508,NoSettings!$A$2:$A$6843,0),MATCH(EPS!R$2,NoSettings!$C$1:$AH$1,0))</f>
        <v>2583040000000</v>
      </c>
      <c r="S508">
        <f>INDEX(NoSettings!$C$2:$AH$6843,MATCH(EPS!$F508,NoSettings!$A$2:$A$6843,0),MATCH(EPS!S$2,NoSettings!$C$1:$AH$1,0))</f>
        <v>3042260000000</v>
      </c>
      <c r="T508">
        <f>INDEX(NoSettings!$C$2:$AH$6843,MATCH(EPS!$F508,NoSettings!$A$2:$A$6843,0),MATCH(EPS!T$2,NoSettings!$C$1:$AH$1,0))</f>
        <v>3584450000000</v>
      </c>
      <c r="U508">
        <f>INDEX(NoSettings!$C$2:$AH$6843,MATCH(EPS!$F508,NoSettings!$A$2:$A$6843,0),MATCH(EPS!U$2,NoSettings!$C$1:$AH$1,0))</f>
        <v>4215540000000</v>
      </c>
      <c r="V508">
        <f>INDEX(NoSettings!$C$2:$AH$6843,MATCH(EPS!$F508,NoSettings!$A$2:$A$6843,0),MATCH(EPS!V$2,NoSettings!$C$1:$AH$1,0))</f>
        <v>4939040000000</v>
      </c>
      <c r="W508">
        <f>INDEX(NoSettings!$C$2:$AH$6843,MATCH(EPS!$F508,NoSettings!$A$2:$A$6843,0),MATCH(EPS!W$2,NoSettings!$C$1:$AH$1,0))</f>
        <v>5730000000000</v>
      </c>
      <c r="X508">
        <f>INDEX(NoSettings!$C$2:$AH$6843,MATCH(EPS!$F508,NoSettings!$A$2:$A$6843,0),MATCH(EPS!X$2,NoSettings!$C$1:$AH$1,0))</f>
        <v>6601780000000</v>
      </c>
      <c r="Y508">
        <f>INDEX(NoSettings!$C$2:$AH$6843,MATCH(EPS!$F508,NoSettings!$A$2:$A$6843,0),MATCH(EPS!Y$2,NoSettings!$C$1:$AH$1,0))</f>
        <v>7544950000000</v>
      </c>
      <c r="Z508">
        <f>INDEX(NoSettings!$C$2:$AH$6843,MATCH(EPS!$F508,NoSettings!$A$2:$A$6843,0),MATCH(EPS!Z$2,NoSettings!$C$1:$AH$1,0))</f>
        <v>8542060000000</v>
      </c>
      <c r="AA508">
        <f>INDEX(NoSettings!$C$2:$AH$6843,MATCH(EPS!$F508,NoSettings!$A$2:$A$6843,0),MATCH(EPS!AA$2,NoSettings!$C$1:$AH$1,0))</f>
        <v>9591500000000</v>
      </c>
      <c r="AB508">
        <f>INDEX(NoSettings!$C$2:$AH$6843,MATCH(EPS!$F508,NoSettings!$A$2:$A$6843,0),MATCH(EPS!AB$2,NoSettings!$C$1:$AH$1,0))</f>
        <v>10678800000000</v>
      </c>
      <c r="AC508">
        <f>INDEX(NoSettings!$C$2:$AH$6843,MATCH(EPS!$F508,NoSettings!$A$2:$A$6843,0),MATCH(EPS!AC$2,NoSettings!$C$1:$AH$1,0))</f>
        <v>11795400000000</v>
      </c>
      <c r="AD508">
        <f>INDEX(NoSettings!$C$2:$AH$6843,MATCH(EPS!$F508,NoSettings!$A$2:$A$6843,0),MATCH(EPS!AD$2,NoSettings!$C$1:$AH$1,0))</f>
        <v>12941200000000</v>
      </c>
      <c r="AE508">
        <f>INDEX(NoSettings!$C$2:$AH$6843,MATCH(EPS!$F508,NoSettings!$A$2:$A$6843,0),MATCH(EPS!AE$2,NoSettings!$C$1:$AH$1,0))</f>
        <v>14095700000000</v>
      </c>
      <c r="AF508">
        <f>INDEX(NoSettings!$C$2:$AH$6843,MATCH(EPS!$F508,NoSettings!$A$2:$A$6843,0),MATCH(EPS!AF$2,NoSettings!$C$1:$AH$1,0))</f>
        <v>15247300000000</v>
      </c>
      <c r="AG508">
        <f>INDEX(NoSettings!$C$2:$AH$6843,MATCH(EPS!$F508,NoSettings!$A$2:$A$6843,0),MATCH(EPS!AG$2,NoSettings!$C$1:$AH$1,0))</f>
        <v>16393500000000</v>
      </c>
      <c r="AH508">
        <f>INDEX(NoSettings!$C$2:$AH$6843,MATCH(EPS!$F508,NoSettings!$A$2:$A$6843,0),MATCH(EPS!AH$2,NoSettings!$C$1:$AH$1,0))</f>
        <v>17521300000000</v>
      </c>
      <c r="AI508">
        <f>INDEX(NoSettings!$C$2:$AH$6843,MATCH(EPS!$F508,NoSettings!$A$2:$A$6843,0),MATCH(EPS!AI$2,NoSettings!$C$1:$AH$1,0))</f>
        <v>18512200000000</v>
      </c>
      <c r="AJ508">
        <f>INDEX(NoSettings!$C$2:$AH$6843,MATCH(EPS!$F508,NoSettings!$A$2:$A$6843,0),MATCH(EPS!AJ$2,NoSettings!$C$1:$AH$1,0))</f>
        <v>19530200000000</v>
      </c>
      <c r="AK508">
        <f>INDEX(NoSettings!$C$2:$AH$6843,MATCH(EPS!$F508,NoSettings!$A$2:$A$6843,0),MATCH(EPS!AK$2,NoSettings!$C$1:$AH$1,0))</f>
        <v>20774900000000</v>
      </c>
    </row>
    <row r="509" spans="1:37" hidden="1" x14ac:dyDescent="0.2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hidden="1" x14ac:dyDescent="0.2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hidden="1" x14ac:dyDescent="0.2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hidden="1" x14ac:dyDescent="0.2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hidden="1" x14ac:dyDescent="0.2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hidden="1" x14ac:dyDescent="0.2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hidden="1" x14ac:dyDescent="0.2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hidden="1" x14ac:dyDescent="0.2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hidden="1" x14ac:dyDescent="0.2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hidden="1" x14ac:dyDescent="0.2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hidden="1" x14ac:dyDescent="0.2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hidden="1" x14ac:dyDescent="0.2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hidden="1" x14ac:dyDescent="0.2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6843,MATCH(EPS!$F521,NoSettings!$A$2:$A$6843,0),MATCH(EPS!G$2,NoSettings!$C$1:$AH$1,0))</f>
        <v>118279000000</v>
      </c>
      <c r="H521">
        <f>INDEX(NoSettings!$C$2:$AH$6843,MATCH(EPS!$F521,NoSettings!$A$2:$A$6843,0),MATCH(EPS!H$2,NoSettings!$C$1:$AH$1,0))</f>
        <v>277857000000</v>
      </c>
      <c r="I521">
        <f>INDEX(NoSettings!$C$2:$AH$6843,MATCH(EPS!$F521,NoSettings!$A$2:$A$6843,0),MATCH(EPS!I$2,NoSettings!$C$1:$AH$1,0))</f>
        <v>467810000000</v>
      </c>
      <c r="J521">
        <f>INDEX(NoSettings!$C$2:$AH$6843,MATCH(EPS!$F521,NoSettings!$A$2:$A$6843,0),MATCH(EPS!J$2,NoSettings!$C$1:$AH$1,0))</f>
        <v>710859000000</v>
      </c>
      <c r="K521">
        <f>INDEX(NoSettings!$C$2:$AH$6843,MATCH(EPS!$F521,NoSettings!$A$2:$A$6843,0),MATCH(EPS!K$2,NoSettings!$C$1:$AH$1,0))</f>
        <v>990133000000</v>
      </c>
      <c r="L521">
        <f>INDEX(NoSettings!$C$2:$AH$6843,MATCH(EPS!$F521,NoSettings!$A$2:$A$6843,0),MATCH(EPS!L$2,NoSettings!$C$1:$AH$1,0))</f>
        <v>1288420000000</v>
      </c>
      <c r="M521">
        <f>INDEX(NoSettings!$C$2:$AH$6843,MATCH(EPS!$F521,NoSettings!$A$2:$A$6843,0),MATCH(EPS!M$2,NoSettings!$C$1:$AH$1,0))</f>
        <v>1658910000000</v>
      </c>
      <c r="N521">
        <f>INDEX(NoSettings!$C$2:$AH$6843,MATCH(EPS!$F521,NoSettings!$A$2:$A$6843,0),MATCH(EPS!N$2,NoSettings!$C$1:$AH$1,0))</f>
        <v>2073600000000</v>
      </c>
      <c r="O521">
        <f>INDEX(NoSettings!$C$2:$AH$6843,MATCH(EPS!$F521,NoSettings!$A$2:$A$6843,0),MATCH(EPS!O$2,NoSettings!$C$1:$AH$1,0))</f>
        <v>2502210000000</v>
      </c>
      <c r="P521">
        <f>INDEX(NoSettings!$C$2:$AH$6843,MATCH(EPS!$F521,NoSettings!$A$2:$A$6843,0),MATCH(EPS!P$2,NoSettings!$C$1:$AH$1,0))</f>
        <v>2937520000000</v>
      </c>
      <c r="Q521">
        <f>INDEX(NoSettings!$C$2:$AH$6843,MATCH(EPS!$F521,NoSettings!$A$2:$A$6843,0),MATCH(EPS!Q$2,NoSettings!$C$1:$AH$1,0))</f>
        <v>3381080000000</v>
      </c>
      <c r="R521">
        <f>INDEX(NoSettings!$C$2:$AH$6843,MATCH(EPS!$F521,NoSettings!$A$2:$A$6843,0),MATCH(EPS!R$2,NoSettings!$C$1:$AH$1,0))</f>
        <v>3792280000000</v>
      </c>
      <c r="S521">
        <f>INDEX(NoSettings!$C$2:$AH$6843,MATCH(EPS!$F521,NoSettings!$A$2:$A$6843,0),MATCH(EPS!S$2,NoSettings!$C$1:$AH$1,0))</f>
        <v>4207680000000</v>
      </c>
      <c r="T521">
        <f>INDEX(NoSettings!$C$2:$AH$6843,MATCH(EPS!$F521,NoSettings!$A$2:$A$6843,0),MATCH(EPS!T$2,NoSettings!$C$1:$AH$1,0))</f>
        <v>4665650000000</v>
      </c>
      <c r="U521">
        <f>INDEX(NoSettings!$C$2:$AH$6843,MATCH(EPS!$F521,NoSettings!$A$2:$A$6843,0),MATCH(EPS!U$2,NoSettings!$C$1:$AH$1,0))</f>
        <v>5126840000000</v>
      </c>
      <c r="V521">
        <f>INDEX(NoSettings!$C$2:$AH$6843,MATCH(EPS!$F521,NoSettings!$A$2:$A$6843,0),MATCH(EPS!V$2,NoSettings!$C$1:$AH$1,0))</f>
        <v>5590720000000</v>
      </c>
      <c r="W521">
        <f>INDEX(NoSettings!$C$2:$AH$6843,MATCH(EPS!$F521,NoSettings!$A$2:$A$6843,0),MATCH(EPS!W$2,NoSettings!$C$1:$AH$1,0))</f>
        <v>6072250000000</v>
      </c>
      <c r="X521">
        <f>INDEX(NoSettings!$C$2:$AH$6843,MATCH(EPS!$F521,NoSettings!$A$2:$A$6843,0),MATCH(EPS!X$2,NoSettings!$C$1:$AH$1,0))</f>
        <v>6551960000000</v>
      </c>
      <c r="Y521">
        <f>INDEX(NoSettings!$C$2:$AH$6843,MATCH(EPS!$F521,NoSettings!$A$2:$A$6843,0),MATCH(EPS!Y$2,NoSettings!$C$1:$AH$1,0))</f>
        <v>7028980000000</v>
      </c>
      <c r="Z521">
        <f>INDEX(NoSettings!$C$2:$AH$6843,MATCH(EPS!$F521,NoSettings!$A$2:$A$6843,0),MATCH(EPS!Z$2,NoSettings!$C$1:$AH$1,0))</f>
        <v>7502830000000</v>
      </c>
      <c r="AA521">
        <f>INDEX(NoSettings!$C$2:$AH$6843,MATCH(EPS!$F521,NoSettings!$A$2:$A$6843,0),MATCH(EPS!AA$2,NoSettings!$C$1:$AH$1,0))</f>
        <v>8012220000000</v>
      </c>
      <c r="AB521">
        <f>INDEX(NoSettings!$C$2:$AH$6843,MATCH(EPS!$F521,NoSettings!$A$2:$A$6843,0),MATCH(EPS!AB$2,NoSettings!$C$1:$AH$1,0))</f>
        <v>8515340000000</v>
      </c>
      <c r="AC521">
        <f>INDEX(NoSettings!$C$2:$AH$6843,MATCH(EPS!$F521,NoSettings!$A$2:$A$6843,0),MATCH(EPS!AC$2,NoSettings!$C$1:$AH$1,0))</f>
        <v>9014720000000</v>
      </c>
      <c r="AD521">
        <f>INDEX(NoSettings!$C$2:$AH$6843,MATCH(EPS!$F521,NoSettings!$A$2:$A$6843,0),MATCH(EPS!AD$2,NoSettings!$C$1:$AH$1,0))</f>
        <v>9508700000000</v>
      </c>
      <c r="AE521">
        <f>INDEX(NoSettings!$C$2:$AH$6843,MATCH(EPS!$F521,NoSettings!$A$2:$A$6843,0),MATCH(EPS!AE$2,NoSettings!$C$1:$AH$1,0))</f>
        <v>9996650000000</v>
      </c>
      <c r="AF521">
        <f>INDEX(NoSettings!$C$2:$AH$6843,MATCH(EPS!$F521,NoSettings!$A$2:$A$6843,0),MATCH(EPS!AF$2,NoSettings!$C$1:$AH$1,0))</f>
        <v>10517700000000</v>
      </c>
      <c r="AG521">
        <f>INDEX(NoSettings!$C$2:$AH$6843,MATCH(EPS!$F521,NoSettings!$A$2:$A$6843,0),MATCH(EPS!AG$2,NoSettings!$C$1:$AH$1,0))</f>
        <v>11029400000000</v>
      </c>
      <c r="AH521">
        <f>INDEX(NoSettings!$C$2:$AH$6843,MATCH(EPS!$F521,NoSettings!$A$2:$A$6843,0),MATCH(EPS!AH$2,NoSettings!$C$1:$AH$1,0))</f>
        <v>11534000000000</v>
      </c>
      <c r="AI521">
        <f>INDEX(NoSettings!$C$2:$AH$6843,MATCH(EPS!$F521,NoSettings!$A$2:$A$6843,0),MATCH(EPS!AI$2,NoSettings!$C$1:$AH$1,0))</f>
        <v>11856800000000</v>
      </c>
      <c r="AJ521">
        <f>INDEX(NoSettings!$C$2:$AH$6843,MATCH(EPS!$F521,NoSettings!$A$2:$A$6843,0),MATCH(EPS!AJ$2,NoSettings!$C$1:$AH$1,0))</f>
        <v>12224400000000</v>
      </c>
      <c r="AK521">
        <f>INDEX(NoSettings!$C$2:$AH$6843,MATCH(EPS!$F521,NoSettings!$A$2:$A$6843,0),MATCH(EPS!AK$2,NoSettings!$C$1:$AH$1,0))</f>
        <v>12693300000000</v>
      </c>
    </row>
    <row r="522" spans="1:37" hidden="1" x14ac:dyDescent="0.2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hidden="1" x14ac:dyDescent="0.2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hidden="1" x14ac:dyDescent="0.2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hidden="1" x14ac:dyDescent="0.2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hidden="1" x14ac:dyDescent="0.2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hidden="1" x14ac:dyDescent="0.2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hidden="1" x14ac:dyDescent="0.2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hidden="1" x14ac:dyDescent="0.2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hidden="1" x14ac:dyDescent="0.2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hidden="1" x14ac:dyDescent="0.2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hidden="1" x14ac:dyDescent="0.2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21844700000</v>
      </c>
      <c r="N532">
        <f>INDEX(NoSettings!$C$2:$AH$6843,MATCH(EPS!$F532,NoSettings!$A$2:$A$6843,0),MATCH(EPS!N$2,NoSettings!$C$1:$AH$1,0))</f>
        <v>44191900000</v>
      </c>
      <c r="O532">
        <f>INDEX(NoSettings!$C$2:$AH$6843,MATCH(EPS!$F532,NoSettings!$A$2:$A$6843,0),MATCH(EPS!O$2,NoSettings!$C$1:$AH$1,0))</f>
        <v>133228000000</v>
      </c>
      <c r="P532">
        <f>INDEX(NoSettings!$C$2:$AH$6843,MATCH(EPS!$F532,NoSettings!$A$2:$A$6843,0),MATCH(EPS!P$2,NoSettings!$C$1:$AH$1,0))</f>
        <v>358138000000</v>
      </c>
      <c r="Q532">
        <f>INDEX(NoSettings!$C$2:$AH$6843,MATCH(EPS!$F532,NoSettings!$A$2:$A$6843,0),MATCH(EPS!Q$2,NoSettings!$C$1:$AH$1,0))</f>
        <v>1077920000000</v>
      </c>
      <c r="R532">
        <f>INDEX(NoSettings!$C$2:$AH$6843,MATCH(EPS!$F532,NoSettings!$A$2:$A$6843,0),MATCH(EPS!R$2,NoSettings!$C$1:$AH$1,0))</f>
        <v>2020300000000</v>
      </c>
      <c r="S532">
        <f>INDEX(NoSettings!$C$2:$AH$6843,MATCH(EPS!$F532,NoSettings!$A$2:$A$6843,0),MATCH(EPS!S$2,NoSettings!$C$1:$AH$1,0))</f>
        <v>3213550000000</v>
      </c>
      <c r="T532">
        <f>INDEX(NoSettings!$C$2:$AH$6843,MATCH(EPS!$F532,NoSettings!$A$2:$A$6843,0),MATCH(EPS!T$2,NoSettings!$C$1:$AH$1,0))</f>
        <v>4843810000000</v>
      </c>
      <c r="U532">
        <f>INDEX(NoSettings!$C$2:$AH$6843,MATCH(EPS!$F532,NoSettings!$A$2:$A$6843,0),MATCH(EPS!U$2,NoSettings!$C$1:$AH$1,0))</f>
        <v>7012460000000</v>
      </c>
      <c r="V532">
        <f>INDEX(NoSettings!$C$2:$AH$6843,MATCH(EPS!$F532,NoSettings!$A$2:$A$6843,0),MATCH(EPS!V$2,NoSettings!$C$1:$AH$1,0))</f>
        <v>9775050000000</v>
      </c>
      <c r="W532">
        <f>INDEX(NoSettings!$C$2:$AH$6843,MATCH(EPS!$F532,NoSettings!$A$2:$A$6843,0),MATCH(EPS!W$2,NoSettings!$C$1:$AH$1,0))</f>
        <v>13157500000000</v>
      </c>
      <c r="X532">
        <f>INDEX(NoSettings!$C$2:$AH$6843,MATCH(EPS!$F532,NoSettings!$A$2:$A$6843,0),MATCH(EPS!X$2,NoSettings!$C$1:$AH$1,0))</f>
        <v>17313900000000</v>
      </c>
      <c r="Y532">
        <f>INDEX(NoSettings!$C$2:$AH$6843,MATCH(EPS!$F532,NoSettings!$A$2:$A$6843,0),MATCH(EPS!Y$2,NoSettings!$C$1:$AH$1,0))</f>
        <v>22234200000000</v>
      </c>
      <c r="Z532">
        <f>INDEX(NoSettings!$C$2:$AH$6843,MATCH(EPS!$F532,NoSettings!$A$2:$A$6843,0),MATCH(EPS!Z$2,NoSettings!$C$1:$AH$1,0))</f>
        <v>27959900000000</v>
      </c>
      <c r="AA532">
        <f>INDEX(NoSettings!$C$2:$AH$6843,MATCH(EPS!$F532,NoSettings!$A$2:$A$6843,0),MATCH(EPS!AA$2,NoSettings!$C$1:$AH$1,0))</f>
        <v>34570300000000</v>
      </c>
      <c r="AB532">
        <f>INDEX(NoSettings!$C$2:$AH$6843,MATCH(EPS!$F532,NoSettings!$A$2:$A$6843,0),MATCH(EPS!AB$2,NoSettings!$C$1:$AH$1,0))</f>
        <v>42096300000000</v>
      </c>
      <c r="AC532">
        <f>INDEX(NoSettings!$C$2:$AH$6843,MATCH(EPS!$F532,NoSettings!$A$2:$A$6843,0),MATCH(EPS!AC$2,NoSettings!$C$1:$AH$1,0))</f>
        <v>50590500000000</v>
      </c>
      <c r="AD532">
        <f>INDEX(NoSettings!$C$2:$AH$6843,MATCH(EPS!$F532,NoSettings!$A$2:$A$6843,0),MATCH(EPS!AD$2,NoSettings!$C$1:$AH$1,0))</f>
        <v>60038500000000</v>
      </c>
      <c r="AE532">
        <f>INDEX(NoSettings!$C$2:$AH$6843,MATCH(EPS!$F532,NoSettings!$A$2:$A$6843,0),MATCH(EPS!AE$2,NoSettings!$C$1:$AH$1,0))</f>
        <v>70464000000000</v>
      </c>
      <c r="AF532">
        <f>INDEX(NoSettings!$C$2:$AH$6843,MATCH(EPS!$F532,NoSettings!$A$2:$A$6843,0),MATCH(EPS!AF$2,NoSettings!$C$1:$AH$1,0))</f>
        <v>81878700000000</v>
      </c>
      <c r="AG532">
        <f>INDEX(NoSettings!$C$2:$AH$6843,MATCH(EPS!$F532,NoSettings!$A$2:$A$6843,0),MATCH(EPS!AG$2,NoSettings!$C$1:$AH$1,0))</f>
        <v>94361600000000</v>
      </c>
      <c r="AH532">
        <f>INDEX(NoSettings!$C$2:$AH$6843,MATCH(EPS!$F532,NoSettings!$A$2:$A$6843,0),MATCH(EPS!AH$2,NoSettings!$C$1:$AH$1,0))</f>
        <v>107957000000000</v>
      </c>
      <c r="AI532">
        <f>INDEX(NoSettings!$C$2:$AH$6843,MATCH(EPS!$F532,NoSettings!$A$2:$A$6843,0),MATCH(EPS!AI$2,NoSettings!$C$1:$AH$1,0))</f>
        <v>122457000000000</v>
      </c>
      <c r="AJ532">
        <f>INDEX(NoSettings!$C$2:$AH$6843,MATCH(EPS!$F532,NoSettings!$A$2:$A$6843,0),MATCH(EPS!AJ$2,NoSettings!$C$1:$AH$1,0))</f>
        <v>138656000000000</v>
      </c>
      <c r="AK532">
        <f>INDEX(NoSettings!$C$2:$AH$6843,MATCH(EPS!$F532,NoSettings!$A$2:$A$6843,0),MATCH(EPS!AK$2,NoSettings!$C$1:$AH$1,0))</f>
        <v>158203000000000</v>
      </c>
    </row>
    <row r="533" spans="1:37" hidden="1" x14ac:dyDescent="0.2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hidden="1" x14ac:dyDescent="0.2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hidden="1" x14ac:dyDescent="0.2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hidden="1" x14ac:dyDescent="0.2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hidden="1" x14ac:dyDescent="0.2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hidden="1" x14ac:dyDescent="0.2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hidden="1" x14ac:dyDescent="0.2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hidden="1" x14ac:dyDescent="0.2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hidden="1" x14ac:dyDescent="0.2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hidden="1" x14ac:dyDescent="0.2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hidden="1" x14ac:dyDescent="0.2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hidden="1" x14ac:dyDescent="0.2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hidden="1" x14ac:dyDescent="0.2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hidden="1" x14ac:dyDescent="0.2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hidden="1" x14ac:dyDescent="0.2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hidden="1" x14ac:dyDescent="0.2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hidden="1" x14ac:dyDescent="0.2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hidden="1" x14ac:dyDescent="0.2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hidden="1" x14ac:dyDescent="0.2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hidden="1" x14ac:dyDescent="0.2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hidden="1" x14ac:dyDescent="0.2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hidden="1" x14ac:dyDescent="0.2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hidden="1" x14ac:dyDescent="0.2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hidden="1" x14ac:dyDescent="0.2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hidden="1" x14ac:dyDescent="0.2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hidden="1" x14ac:dyDescent="0.2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hidden="1" x14ac:dyDescent="0.2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hidden="1" x14ac:dyDescent="0.2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hidden="1" x14ac:dyDescent="0.2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hidden="1" x14ac:dyDescent="0.2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hidden="1" x14ac:dyDescent="0.2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hidden="1" x14ac:dyDescent="0.2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hidden="1" x14ac:dyDescent="0.2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hidden="1" x14ac:dyDescent="0.2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hidden="1" x14ac:dyDescent="0.2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hidden="1" x14ac:dyDescent="0.2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hidden="1" x14ac:dyDescent="0.2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6843,MATCH(EPS!$F569,NoSettings!$A$2:$A$6843,0),MATCH(EPS!G$2,NoSettings!$C$1:$AH$1,0))</f>
        <v>46927700000000</v>
      </c>
      <c r="H569">
        <f>INDEX(NoSettings!$C$2:$AH$6843,MATCH(EPS!$F569,NoSettings!$A$2:$A$6843,0),MATCH(EPS!H$2,NoSettings!$C$1:$AH$1,0))</f>
        <v>58135400000000</v>
      </c>
      <c r="I569">
        <f>INDEX(NoSettings!$C$2:$AH$6843,MATCH(EPS!$F569,NoSettings!$A$2:$A$6843,0),MATCH(EPS!I$2,NoSettings!$C$1:$AH$1,0))</f>
        <v>58788600000000</v>
      </c>
      <c r="J569">
        <f>INDEX(NoSettings!$C$2:$AH$6843,MATCH(EPS!$F569,NoSettings!$A$2:$A$6843,0),MATCH(EPS!J$2,NoSettings!$C$1:$AH$1,0))</f>
        <v>59442800000000</v>
      </c>
      <c r="K569">
        <f>INDEX(NoSettings!$C$2:$AH$6843,MATCH(EPS!$F569,NoSettings!$A$2:$A$6843,0),MATCH(EPS!K$2,NoSettings!$C$1:$AH$1,0))</f>
        <v>60024700000000</v>
      </c>
      <c r="L569">
        <f>INDEX(NoSettings!$C$2:$AH$6843,MATCH(EPS!$F569,NoSettings!$A$2:$A$6843,0),MATCH(EPS!L$2,NoSettings!$C$1:$AH$1,0))</f>
        <v>60637900000000</v>
      </c>
      <c r="M569">
        <f>INDEX(NoSettings!$C$2:$AH$6843,MATCH(EPS!$F569,NoSettings!$A$2:$A$6843,0),MATCH(EPS!M$2,NoSettings!$C$1:$AH$1,0))</f>
        <v>61203000000000</v>
      </c>
      <c r="N569">
        <f>INDEX(NoSettings!$C$2:$AH$6843,MATCH(EPS!$F569,NoSettings!$A$2:$A$6843,0),MATCH(EPS!N$2,NoSettings!$C$1:$AH$1,0))</f>
        <v>61665700000000</v>
      </c>
      <c r="O569">
        <f>INDEX(NoSettings!$C$2:$AH$6843,MATCH(EPS!$F569,NoSettings!$A$2:$A$6843,0),MATCH(EPS!O$2,NoSettings!$C$1:$AH$1,0))</f>
        <v>62187600000000</v>
      </c>
      <c r="P569">
        <f>INDEX(NoSettings!$C$2:$AH$6843,MATCH(EPS!$F569,NoSettings!$A$2:$A$6843,0),MATCH(EPS!P$2,NoSettings!$C$1:$AH$1,0))</f>
        <v>62836000000000</v>
      </c>
      <c r="Q569">
        <f>INDEX(NoSettings!$C$2:$AH$6843,MATCH(EPS!$F569,NoSettings!$A$2:$A$6843,0),MATCH(EPS!Q$2,NoSettings!$C$1:$AH$1,0))</f>
        <v>63454600000000</v>
      </c>
      <c r="R569">
        <f>INDEX(NoSettings!$C$2:$AH$6843,MATCH(EPS!$F569,NoSettings!$A$2:$A$6843,0),MATCH(EPS!R$2,NoSettings!$C$1:$AH$1,0))</f>
        <v>63948700000000</v>
      </c>
      <c r="S569">
        <f>INDEX(NoSettings!$C$2:$AH$6843,MATCH(EPS!$F569,NoSettings!$A$2:$A$6843,0),MATCH(EPS!S$2,NoSettings!$C$1:$AH$1,0))</f>
        <v>64432500000000</v>
      </c>
      <c r="T569">
        <f>INDEX(NoSettings!$C$2:$AH$6843,MATCH(EPS!$F569,NoSettings!$A$2:$A$6843,0),MATCH(EPS!T$2,NoSettings!$C$1:$AH$1,0))</f>
        <v>65012400000000</v>
      </c>
      <c r="U569">
        <f>INDEX(NoSettings!$C$2:$AH$6843,MATCH(EPS!$F569,NoSettings!$A$2:$A$6843,0),MATCH(EPS!U$2,NoSettings!$C$1:$AH$1,0))</f>
        <v>65727600000000</v>
      </c>
      <c r="V569">
        <f>INDEX(NoSettings!$C$2:$AH$6843,MATCH(EPS!$F569,NoSettings!$A$2:$A$6843,0),MATCH(EPS!V$2,NoSettings!$C$1:$AH$1,0))</f>
        <v>66549200000000</v>
      </c>
      <c r="W569">
        <f>INDEX(NoSettings!$C$2:$AH$6843,MATCH(EPS!$F569,NoSettings!$A$2:$A$6843,0),MATCH(EPS!W$2,NoSettings!$C$1:$AH$1,0))</f>
        <v>67421100000000</v>
      </c>
      <c r="X569">
        <f>INDEX(NoSettings!$C$2:$AH$6843,MATCH(EPS!$F569,NoSettings!$A$2:$A$6843,0),MATCH(EPS!X$2,NoSettings!$C$1:$AH$1,0))</f>
        <v>68345800000000</v>
      </c>
      <c r="Y569">
        <f>INDEX(NoSettings!$C$2:$AH$6843,MATCH(EPS!$F569,NoSettings!$A$2:$A$6843,0),MATCH(EPS!Y$2,NoSettings!$C$1:$AH$1,0))</f>
        <v>69274200000000</v>
      </c>
      <c r="Z569">
        <f>INDEX(NoSettings!$C$2:$AH$6843,MATCH(EPS!$F569,NoSettings!$A$2:$A$6843,0),MATCH(EPS!Z$2,NoSettings!$C$1:$AH$1,0))</f>
        <v>70319200000000</v>
      </c>
      <c r="AA569">
        <f>INDEX(NoSettings!$C$2:$AH$6843,MATCH(EPS!$F569,NoSettings!$A$2:$A$6843,0),MATCH(EPS!AA$2,NoSettings!$C$1:$AH$1,0))</f>
        <v>71335400000000</v>
      </c>
      <c r="AB569">
        <f>INDEX(NoSettings!$C$2:$AH$6843,MATCH(EPS!$F569,NoSettings!$A$2:$A$6843,0),MATCH(EPS!AB$2,NoSettings!$C$1:$AH$1,0))</f>
        <v>72330200000000</v>
      </c>
      <c r="AC569">
        <f>INDEX(NoSettings!$C$2:$AH$6843,MATCH(EPS!$F569,NoSettings!$A$2:$A$6843,0),MATCH(EPS!AC$2,NoSettings!$C$1:$AH$1,0))</f>
        <v>73368500000000</v>
      </c>
      <c r="AD569">
        <f>INDEX(NoSettings!$C$2:$AH$6843,MATCH(EPS!$F569,NoSettings!$A$2:$A$6843,0),MATCH(EPS!AD$2,NoSettings!$C$1:$AH$1,0))</f>
        <v>74490000000000</v>
      </c>
      <c r="AE569">
        <f>INDEX(NoSettings!$C$2:$AH$6843,MATCH(EPS!$F569,NoSettings!$A$2:$A$6843,0),MATCH(EPS!AE$2,NoSettings!$C$1:$AH$1,0))</f>
        <v>75825300000000</v>
      </c>
      <c r="AF569">
        <f>INDEX(NoSettings!$C$2:$AH$6843,MATCH(EPS!$F569,NoSettings!$A$2:$A$6843,0),MATCH(EPS!AF$2,NoSettings!$C$1:$AH$1,0))</f>
        <v>77101900000000</v>
      </c>
      <c r="AG569">
        <f>INDEX(NoSettings!$C$2:$AH$6843,MATCH(EPS!$F569,NoSettings!$A$2:$A$6843,0),MATCH(EPS!AG$2,NoSettings!$C$1:$AH$1,0))</f>
        <v>78418800000000</v>
      </c>
      <c r="AH569">
        <f>INDEX(NoSettings!$C$2:$AH$6843,MATCH(EPS!$F569,NoSettings!$A$2:$A$6843,0),MATCH(EPS!AH$2,NoSettings!$C$1:$AH$1,0))</f>
        <v>79738800000000</v>
      </c>
      <c r="AI569">
        <f>INDEX(NoSettings!$C$2:$AH$6843,MATCH(EPS!$F569,NoSettings!$A$2:$A$6843,0),MATCH(EPS!AI$2,NoSettings!$C$1:$AH$1,0))</f>
        <v>80988900000000</v>
      </c>
      <c r="AJ569">
        <f>INDEX(NoSettings!$C$2:$AH$6843,MATCH(EPS!$F569,NoSettings!$A$2:$A$6843,0),MATCH(EPS!AJ$2,NoSettings!$C$1:$AH$1,0))</f>
        <v>82186300000000</v>
      </c>
      <c r="AK569">
        <f>INDEX(NoSettings!$C$2:$AH$6843,MATCH(EPS!$F569,NoSettings!$A$2:$A$6843,0),MATCH(EPS!AK$2,NoSettings!$C$1:$AH$1,0))</f>
        <v>83464400000000</v>
      </c>
    </row>
    <row r="570" spans="1:37" hidden="1" x14ac:dyDescent="0.2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hidden="1" x14ac:dyDescent="0.2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hidden="1" x14ac:dyDescent="0.2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hidden="1" x14ac:dyDescent="0.2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hidden="1" x14ac:dyDescent="0.2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hidden="1" x14ac:dyDescent="0.2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hidden="1" x14ac:dyDescent="0.2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hidden="1" x14ac:dyDescent="0.2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hidden="1" x14ac:dyDescent="0.2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hidden="1" x14ac:dyDescent="0.2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hidden="1" x14ac:dyDescent="0.2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hidden="1" x14ac:dyDescent="0.2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hidden="1" x14ac:dyDescent="0.2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hidden="1" x14ac:dyDescent="0.2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hidden="1" x14ac:dyDescent="0.2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hidden="1" x14ac:dyDescent="0.2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hidden="1" x14ac:dyDescent="0.2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hidden="1" x14ac:dyDescent="0.2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hidden="1" x14ac:dyDescent="0.2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hidden="1" x14ac:dyDescent="0.2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hidden="1" x14ac:dyDescent="0.2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hidden="1" x14ac:dyDescent="0.2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hidden="1" x14ac:dyDescent="0.2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hidden="1" x14ac:dyDescent="0.2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hidden="1" x14ac:dyDescent="0.2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hidden="1" x14ac:dyDescent="0.2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hidden="1" x14ac:dyDescent="0.2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hidden="1" x14ac:dyDescent="0.2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hidden="1" x14ac:dyDescent="0.2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hidden="1" x14ac:dyDescent="0.2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hidden="1" x14ac:dyDescent="0.2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hidden="1" x14ac:dyDescent="0.2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hidden="1" x14ac:dyDescent="0.2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hidden="1" x14ac:dyDescent="0.2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hidden="1" x14ac:dyDescent="0.2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hidden="1" x14ac:dyDescent="0.2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hidden="1" x14ac:dyDescent="0.2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hidden="1" x14ac:dyDescent="0.2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hidden="1" x14ac:dyDescent="0.2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hidden="1" x14ac:dyDescent="0.2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hidden="1" x14ac:dyDescent="0.2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hidden="1" x14ac:dyDescent="0.2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hidden="1" x14ac:dyDescent="0.2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hidden="1" x14ac:dyDescent="0.2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hidden="1" x14ac:dyDescent="0.2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hidden="1" x14ac:dyDescent="0.2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hidden="1" x14ac:dyDescent="0.2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hidden="1" x14ac:dyDescent="0.2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hidden="1" x14ac:dyDescent="0.2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hidden="1" x14ac:dyDescent="0.2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hidden="1" x14ac:dyDescent="0.2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hidden="1" x14ac:dyDescent="0.2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hidden="1" x14ac:dyDescent="0.2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hidden="1" x14ac:dyDescent="0.2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hidden="1" x14ac:dyDescent="0.2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hidden="1" x14ac:dyDescent="0.2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hidden="1" x14ac:dyDescent="0.2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hidden="1" x14ac:dyDescent="0.2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hidden="1" x14ac:dyDescent="0.2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hidden="1" x14ac:dyDescent="0.2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hidden="1" x14ac:dyDescent="0.2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hidden="1" x14ac:dyDescent="0.2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hidden="1" x14ac:dyDescent="0.2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hidden="1" x14ac:dyDescent="0.2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hidden="1" x14ac:dyDescent="0.2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hidden="1" x14ac:dyDescent="0.2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hidden="1" x14ac:dyDescent="0.2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hidden="1" x14ac:dyDescent="0.2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hidden="1" x14ac:dyDescent="0.2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hidden="1" x14ac:dyDescent="0.2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6843,MATCH(EPS!$F639,NoSettings!$A$2:$A$6843,0),MATCH(EPS!G$2,NoSettings!$C$1:$AH$1,0))</f>
        <v>7285380000000</v>
      </c>
      <c r="H639">
        <f>INDEX(NoSettings!$C$2:$AH$6843,MATCH(EPS!$F639,NoSettings!$A$2:$A$6843,0),MATCH(EPS!H$2,NoSettings!$C$1:$AH$1,0))</f>
        <v>9540240000000</v>
      </c>
      <c r="I639">
        <f>INDEX(NoSettings!$C$2:$AH$6843,MATCH(EPS!$F639,NoSettings!$A$2:$A$6843,0),MATCH(EPS!I$2,NoSettings!$C$1:$AH$1,0))</f>
        <v>10210400000000</v>
      </c>
      <c r="J639">
        <f>INDEX(NoSettings!$C$2:$AH$6843,MATCH(EPS!$F639,NoSettings!$A$2:$A$6843,0),MATCH(EPS!J$2,NoSettings!$C$1:$AH$1,0))</f>
        <v>10942600000000</v>
      </c>
      <c r="K639">
        <f>INDEX(NoSettings!$C$2:$AH$6843,MATCH(EPS!$F639,NoSettings!$A$2:$A$6843,0),MATCH(EPS!K$2,NoSettings!$C$1:$AH$1,0))</f>
        <v>11728800000000</v>
      </c>
      <c r="L639">
        <f>INDEX(NoSettings!$C$2:$AH$6843,MATCH(EPS!$F639,NoSettings!$A$2:$A$6843,0),MATCH(EPS!L$2,NoSettings!$C$1:$AH$1,0))</f>
        <v>12574900000000</v>
      </c>
      <c r="M639">
        <f>INDEX(NoSettings!$C$2:$AH$6843,MATCH(EPS!$F639,NoSettings!$A$2:$A$6843,0),MATCH(EPS!M$2,NoSettings!$C$1:$AH$1,0))</f>
        <v>13468400000000</v>
      </c>
      <c r="N639">
        <f>INDEX(NoSettings!$C$2:$AH$6843,MATCH(EPS!$F639,NoSettings!$A$2:$A$6843,0),MATCH(EPS!N$2,NoSettings!$C$1:$AH$1,0))</f>
        <v>14396800000000</v>
      </c>
      <c r="O639">
        <f>INDEX(NoSettings!$C$2:$AH$6843,MATCH(EPS!$F639,NoSettings!$A$2:$A$6843,0),MATCH(EPS!O$2,NoSettings!$C$1:$AH$1,0))</f>
        <v>15538200000000</v>
      </c>
      <c r="P639">
        <f>INDEX(NoSettings!$C$2:$AH$6843,MATCH(EPS!$F639,NoSettings!$A$2:$A$6843,0),MATCH(EPS!P$2,NoSettings!$C$1:$AH$1,0))</f>
        <v>16791800000000</v>
      </c>
      <c r="Q639">
        <f>INDEX(NoSettings!$C$2:$AH$6843,MATCH(EPS!$F639,NoSettings!$A$2:$A$6843,0),MATCH(EPS!Q$2,NoSettings!$C$1:$AH$1,0))</f>
        <v>18111500000000</v>
      </c>
      <c r="R639">
        <f>INDEX(NoSettings!$C$2:$AH$6843,MATCH(EPS!$F639,NoSettings!$A$2:$A$6843,0),MATCH(EPS!R$2,NoSettings!$C$1:$AH$1,0))</f>
        <v>19473000000000</v>
      </c>
      <c r="S639">
        <f>INDEX(NoSettings!$C$2:$AH$6843,MATCH(EPS!$F639,NoSettings!$A$2:$A$6843,0),MATCH(EPS!S$2,NoSettings!$C$1:$AH$1,0))</f>
        <v>20910700000000</v>
      </c>
      <c r="T639">
        <f>INDEX(NoSettings!$C$2:$AH$6843,MATCH(EPS!$F639,NoSettings!$A$2:$A$6843,0),MATCH(EPS!T$2,NoSettings!$C$1:$AH$1,0))</f>
        <v>22464400000000</v>
      </c>
      <c r="U639">
        <f>INDEX(NoSettings!$C$2:$AH$6843,MATCH(EPS!$F639,NoSettings!$A$2:$A$6843,0),MATCH(EPS!U$2,NoSettings!$C$1:$AH$1,0))</f>
        <v>24158100000000</v>
      </c>
      <c r="V639">
        <f>INDEX(NoSettings!$C$2:$AH$6843,MATCH(EPS!$F639,NoSettings!$A$2:$A$6843,0),MATCH(EPS!V$2,NoSettings!$C$1:$AH$1,0))</f>
        <v>25985900000000</v>
      </c>
      <c r="W639">
        <f>INDEX(NoSettings!$C$2:$AH$6843,MATCH(EPS!$F639,NoSettings!$A$2:$A$6843,0),MATCH(EPS!W$2,NoSettings!$C$1:$AH$1,0))</f>
        <v>28176500000000</v>
      </c>
      <c r="X639">
        <f>INDEX(NoSettings!$C$2:$AH$6843,MATCH(EPS!$F639,NoSettings!$A$2:$A$6843,0),MATCH(EPS!X$2,NoSettings!$C$1:$AH$1,0))</f>
        <v>30503000000000</v>
      </c>
      <c r="Y639">
        <f>INDEX(NoSettings!$C$2:$AH$6843,MATCH(EPS!$F639,NoSettings!$A$2:$A$6843,0),MATCH(EPS!Y$2,NoSettings!$C$1:$AH$1,0))</f>
        <v>32960000000000</v>
      </c>
      <c r="Z639">
        <f>INDEX(NoSettings!$C$2:$AH$6843,MATCH(EPS!$F639,NoSettings!$A$2:$A$6843,0),MATCH(EPS!Z$2,NoSettings!$C$1:$AH$1,0))</f>
        <v>35608000000000</v>
      </c>
      <c r="AA639">
        <f>INDEX(NoSettings!$C$2:$AH$6843,MATCH(EPS!$F639,NoSettings!$A$2:$A$6843,0),MATCH(EPS!AA$2,NoSettings!$C$1:$AH$1,0))</f>
        <v>38383700000000</v>
      </c>
      <c r="AB639">
        <f>INDEX(NoSettings!$C$2:$AH$6843,MATCH(EPS!$F639,NoSettings!$A$2:$A$6843,0),MATCH(EPS!AB$2,NoSettings!$C$1:$AH$1,0))</f>
        <v>41280800000000</v>
      </c>
      <c r="AC639">
        <f>INDEX(NoSettings!$C$2:$AH$6843,MATCH(EPS!$F639,NoSettings!$A$2:$A$6843,0),MATCH(EPS!AC$2,NoSettings!$C$1:$AH$1,0))</f>
        <v>44655000000000</v>
      </c>
      <c r="AD639">
        <f>INDEX(NoSettings!$C$2:$AH$6843,MATCH(EPS!$F639,NoSettings!$A$2:$A$6843,0),MATCH(EPS!AD$2,NoSettings!$C$1:$AH$1,0))</f>
        <v>48243600000000</v>
      </c>
      <c r="AE639">
        <f>INDEX(NoSettings!$C$2:$AH$6843,MATCH(EPS!$F639,NoSettings!$A$2:$A$6843,0),MATCH(EPS!AE$2,NoSettings!$C$1:$AH$1,0))</f>
        <v>50605400000000</v>
      </c>
      <c r="AF639">
        <f>INDEX(NoSettings!$C$2:$AH$6843,MATCH(EPS!$F639,NoSettings!$A$2:$A$6843,0),MATCH(EPS!AF$2,NoSettings!$C$1:$AH$1,0))</f>
        <v>52678500000000</v>
      </c>
      <c r="AG639">
        <f>INDEX(NoSettings!$C$2:$AH$6843,MATCH(EPS!$F639,NoSettings!$A$2:$A$6843,0),MATCH(EPS!AG$2,NoSettings!$C$1:$AH$1,0))</f>
        <v>54821700000000</v>
      </c>
      <c r="AH639">
        <f>INDEX(NoSettings!$C$2:$AH$6843,MATCH(EPS!$F639,NoSettings!$A$2:$A$6843,0),MATCH(EPS!AH$2,NoSettings!$C$1:$AH$1,0))</f>
        <v>57011000000000</v>
      </c>
      <c r="AI639">
        <f>INDEX(NoSettings!$C$2:$AH$6843,MATCH(EPS!$F639,NoSettings!$A$2:$A$6843,0),MATCH(EPS!AI$2,NoSettings!$C$1:$AH$1,0))</f>
        <v>59552500000000</v>
      </c>
      <c r="AJ639">
        <f>INDEX(NoSettings!$C$2:$AH$6843,MATCH(EPS!$F639,NoSettings!$A$2:$A$6843,0),MATCH(EPS!AJ$2,NoSettings!$C$1:$AH$1,0))</f>
        <v>62117500000000</v>
      </c>
      <c r="AK639">
        <f>INDEX(NoSettings!$C$2:$AH$6843,MATCH(EPS!$F639,NoSettings!$A$2:$A$6843,0),MATCH(EPS!AK$2,NoSettings!$C$1:$AH$1,0))</f>
        <v>64783300000000</v>
      </c>
    </row>
    <row r="640" spans="1:37" hidden="1" x14ac:dyDescent="0.2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hidden="1" x14ac:dyDescent="0.2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hidden="1" x14ac:dyDescent="0.2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hidden="1" x14ac:dyDescent="0.2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hidden="1" x14ac:dyDescent="0.2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hidden="1" x14ac:dyDescent="0.2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hidden="1" x14ac:dyDescent="0.2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hidden="1" x14ac:dyDescent="0.2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hidden="1" x14ac:dyDescent="0.2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hidden="1" x14ac:dyDescent="0.2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hidden="1" x14ac:dyDescent="0.2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hidden="1" x14ac:dyDescent="0.2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hidden="1" x14ac:dyDescent="0.2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hidden="1" x14ac:dyDescent="0.2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hidden="1" x14ac:dyDescent="0.2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hidden="1" x14ac:dyDescent="0.2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hidden="1" x14ac:dyDescent="0.2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hidden="1" x14ac:dyDescent="0.2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hidden="1" x14ac:dyDescent="0.2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hidden="1" x14ac:dyDescent="0.2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hidden="1" x14ac:dyDescent="0.2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hidden="1" x14ac:dyDescent="0.2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hidden="1" x14ac:dyDescent="0.2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hidden="1" x14ac:dyDescent="0.2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hidden="1" x14ac:dyDescent="0.2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hidden="1" x14ac:dyDescent="0.2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hidden="1" x14ac:dyDescent="0.2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hidden="1" x14ac:dyDescent="0.2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hidden="1" x14ac:dyDescent="0.2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hidden="1" x14ac:dyDescent="0.2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hidden="1" x14ac:dyDescent="0.2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hidden="1" x14ac:dyDescent="0.2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hidden="1" x14ac:dyDescent="0.2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hidden="1" x14ac:dyDescent="0.2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6843,MATCH(EPS!$F673,NoSettings!$A$2:$A$6843,0),MATCH(EPS!G$2,NoSettings!$C$1:$AH$1,0))</f>
        <v>2439310000000</v>
      </c>
      <c r="H673">
        <f>INDEX(NoSettings!$C$2:$AH$6843,MATCH(EPS!$F673,NoSettings!$A$2:$A$6843,0),MATCH(EPS!H$2,NoSettings!$C$1:$AH$1,0))</f>
        <v>2932930000000</v>
      </c>
      <c r="I673">
        <f>INDEX(NoSettings!$C$2:$AH$6843,MATCH(EPS!$F673,NoSettings!$A$2:$A$6843,0),MATCH(EPS!I$2,NoSettings!$C$1:$AH$1,0))</f>
        <v>3019300000000</v>
      </c>
      <c r="J673">
        <f>INDEX(NoSettings!$C$2:$AH$6843,MATCH(EPS!$F673,NoSettings!$A$2:$A$6843,0),MATCH(EPS!J$2,NoSettings!$C$1:$AH$1,0))</f>
        <v>3103840000000</v>
      </c>
      <c r="K673">
        <f>INDEX(NoSettings!$C$2:$AH$6843,MATCH(EPS!$F673,NoSettings!$A$2:$A$6843,0),MATCH(EPS!K$2,NoSettings!$C$1:$AH$1,0))</f>
        <v>3186390000000</v>
      </c>
      <c r="L673">
        <f>INDEX(NoSettings!$C$2:$AH$6843,MATCH(EPS!$F673,NoSettings!$A$2:$A$6843,0),MATCH(EPS!L$2,NoSettings!$C$1:$AH$1,0))</f>
        <v>3262170000000</v>
      </c>
      <c r="M673">
        <f>INDEX(NoSettings!$C$2:$AH$6843,MATCH(EPS!$F673,NoSettings!$A$2:$A$6843,0),MATCH(EPS!M$2,NoSettings!$C$1:$AH$1,0))</f>
        <v>3335150000000</v>
      </c>
      <c r="N673">
        <f>INDEX(NoSettings!$C$2:$AH$6843,MATCH(EPS!$F673,NoSettings!$A$2:$A$6843,0),MATCH(EPS!N$2,NoSettings!$C$1:$AH$1,0))</f>
        <v>3405000000000</v>
      </c>
      <c r="O673">
        <f>INDEX(NoSettings!$C$2:$AH$6843,MATCH(EPS!$F673,NoSettings!$A$2:$A$6843,0),MATCH(EPS!O$2,NoSettings!$C$1:$AH$1,0))</f>
        <v>3472520000000</v>
      </c>
      <c r="P673">
        <f>INDEX(NoSettings!$C$2:$AH$6843,MATCH(EPS!$F673,NoSettings!$A$2:$A$6843,0),MATCH(EPS!P$2,NoSettings!$C$1:$AH$1,0))</f>
        <v>3534200000000</v>
      </c>
      <c r="Q673">
        <f>INDEX(NoSettings!$C$2:$AH$6843,MATCH(EPS!$F673,NoSettings!$A$2:$A$6843,0),MATCH(EPS!Q$2,NoSettings!$C$1:$AH$1,0))</f>
        <v>3593410000000</v>
      </c>
      <c r="R673">
        <f>INDEX(NoSettings!$C$2:$AH$6843,MATCH(EPS!$F673,NoSettings!$A$2:$A$6843,0),MATCH(EPS!R$2,NoSettings!$C$1:$AH$1,0))</f>
        <v>3650590000000</v>
      </c>
      <c r="S673">
        <f>INDEX(NoSettings!$C$2:$AH$6843,MATCH(EPS!$F673,NoSettings!$A$2:$A$6843,0),MATCH(EPS!S$2,NoSettings!$C$1:$AH$1,0))</f>
        <v>3706180000000</v>
      </c>
      <c r="T673">
        <f>INDEX(NoSettings!$C$2:$AH$6843,MATCH(EPS!$F673,NoSettings!$A$2:$A$6843,0),MATCH(EPS!T$2,NoSettings!$C$1:$AH$1,0))</f>
        <v>3762110000000</v>
      </c>
      <c r="U673">
        <f>INDEX(NoSettings!$C$2:$AH$6843,MATCH(EPS!$F673,NoSettings!$A$2:$A$6843,0),MATCH(EPS!U$2,NoSettings!$C$1:$AH$1,0))</f>
        <v>3818280000000</v>
      </c>
      <c r="V673">
        <f>INDEX(NoSettings!$C$2:$AH$6843,MATCH(EPS!$F673,NoSettings!$A$2:$A$6843,0),MATCH(EPS!V$2,NoSettings!$C$1:$AH$1,0))</f>
        <v>3864300000000</v>
      </c>
      <c r="W673">
        <f>INDEX(NoSettings!$C$2:$AH$6843,MATCH(EPS!$F673,NoSettings!$A$2:$A$6843,0),MATCH(EPS!W$2,NoSettings!$C$1:$AH$1,0))</f>
        <v>3909420000000</v>
      </c>
      <c r="X673">
        <f>INDEX(NoSettings!$C$2:$AH$6843,MATCH(EPS!$F673,NoSettings!$A$2:$A$6843,0),MATCH(EPS!X$2,NoSettings!$C$1:$AH$1,0))</f>
        <v>3953970000000</v>
      </c>
      <c r="Y673">
        <f>INDEX(NoSettings!$C$2:$AH$6843,MATCH(EPS!$F673,NoSettings!$A$2:$A$6843,0),MATCH(EPS!Y$2,NoSettings!$C$1:$AH$1,0))</f>
        <v>3998850000000</v>
      </c>
      <c r="Z673">
        <f>INDEX(NoSettings!$C$2:$AH$6843,MATCH(EPS!$F673,NoSettings!$A$2:$A$6843,0),MATCH(EPS!Z$2,NoSettings!$C$1:$AH$1,0))</f>
        <v>4042930000000</v>
      </c>
      <c r="AA673">
        <f>INDEX(NoSettings!$C$2:$AH$6843,MATCH(EPS!$F673,NoSettings!$A$2:$A$6843,0),MATCH(EPS!AA$2,NoSettings!$C$1:$AH$1,0))</f>
        <v>4086380000000</v>
      </c>
      <c r="AB673">
        <f>INDEX(NoSettings!$C$2:$AH$6843,MATCH(EPS!$F673,NoSettings!$A$2:$A$6843,0),MATCH(EPS!AB$2,NoSettings!$C$1:$AH$1,0))</f>
        <v>4123490000000</v>
      </c>
      <c r="AC673">
        <f>INDEX(NoSettings!$C$2:$AH$6843,MATCH(EPS!$F673,NoSettings!$A$2:$A$6843,0),MATCH(EPS!AC$2,NoSettings!$C$1:$AH$1,0))</f>
        <v>4103720000000</v>
      </c>
      <c r="AD673">
        <f>INDEX(NoSettings!$C$2:$AH$6843,MATCH(EPS!$F673,NoSettings!$A$2:$A$6843,0),MATCH(EPS!AD$2,NoSettings!$C$1:$AH$1,0))</f>
        <v>4085520000000</v>
      </c>
      <c r="AE673">
        <f>INDEX(NoSettings!$C$2:$AH$6843,MATCH(EPS!$F673,NoSettings!$A$2:$A$6843,0),MATCH(EPS!AE$2,NoSettings!$C$1:$AH$1,0))</f>
        <v>4068890000000</v>
      </c>
      <c r="AF673">
        <f>INDEX(NoSettings!$C$2:$AH$6843,MATCH(EPS!$F673,NoSettings!$A$2:$A$6843,0),MATCH(EPS!AF$2,NoSettings!$C$1:$AH$1,0))</f>
        <v>4052810000000</v>
      </c>
      <c r="AG673">
        <f>INDEX(NoSettings!$C$2:$AH$6843,MATCH(EPS!$F673,NoSettings!$A$2:$A$6843,0),MATCH(EPS!AG$2,NoSettings!$C$1:$AH$1,0))</f>
        <v>4038200000000</v>
      </c>
      <c r="AH673">
        <f>INDEX(NoSettings!$C$2:$AH$6843,MATCH(EPS!$F673,NoSettings!$A$2:$A$6843,0),MATCH(EPS!AH$2,NoSettings!$C$1:$AH$1,0))</f>
        <v>4024870000000</v>
      </c>
      <c r="AI673">
        <f>INDEX(NoSettings!$C$2:$AH$6843,MATCH(EPS!$F673,NoSettings!$A$2:$A$6843,0),MATCH(EPS!AI$2,NoSettings!$C$1:$AH$1,0))</f>
        <v>4012140000000</v>
      </c>
      <c r="AJ673">
        <f>INDEX(NoSettings!$C$2:$AH$6843,MATCH(EPS!$F673,NoSettings!$A$2:$A$6843,0),MATCH(EPS!AJ$2,NoSettings!$C$1:$AH$1,0))</f>
        <v>4000020000000</v>
      </c>
      <c r="AK673">
        <f>INDEX(NoSettings!$C$2:$AH$6843,MATCH(EPS!$F673,NoSettings!$A$2:$A$6843,0),MATCH(EPS!AK$2,NoSettings!$C$1:$AH$1,0))</f>
        <v>3980390000000</v>
      </c>
    </row>
    <row r="674" spans="1:37" hidden="1" x14ac:dyDescent="0.2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hidden="1" x14ac:dyDescent="0.2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hidden="1" x14ac:dyDescent="0.2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hidden="1" x14ac:dyDescent="0.2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hidden="1" x14ac:dyDescent="0.2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hidden="1" x14ac:dyDescent="0.2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hidden="1" x14ac:dyDescent="0.2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hidden="1" x14ac:dyDescent="0.2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hidden="1" x14ac:dyDescent="0.2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hidden="1" x14ac:dyDescent="0.2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hidden="1" x14ac:dyDescent="0.2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hidden="1" x14ac:dyDescent="0.2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hidden="1" x14ac:dyDescent="0.2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hidden="1" x14ac:dyDescent="0.2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hidden="1" x14ac:dyDescent="0.2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hidden="1" x14ac:dyDescent="0.2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hidden="1" x14ac:dyDescent="0.2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hidden="1" x14ac:dyDescent="0.2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hidden="1" x14ac:dyDescent="0.2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hidden="1" x14ac:dyDescent="0.2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hidden="1" x14ac:dyDescent="0.2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hidden="1" x14ac:dyDescent="0.2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hidden="1" x14ac:dyDescent="0.2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hidden="1" x14ac:dyDescent="0.2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hidden="1" x14ac:dyDescent="0.2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hidden="1" x14ac:dyDescent="0.2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hidden="1" x14ac:dyDescent="0.2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hidden="1" x14ac:dyDescent="0.2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hidden="1" x14ac:dyDescent="0.2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hidden="1" x14ac:dyDescent="0.2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hidden="1" x14ac:dyDescent="0.2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hidden="1" x14ac:dyDescent="0.2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hidden="1" x14ac:dyDescent="0.2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6843,MATCH(EPS!$F706,NoSettings!$A$2:$A$6843,0),MATCH(EPS!G$2,NoSettings!$C$1:$AH$1,0))</f>
        <v>2195480000000</v>
      </c>
      <c r="H706">
        <f>INDEX(NoSettings!$C$2:$AH$6843,MATCH(EPS!$F706,NoSettings!$A$2:$A$6843,0),MATCH(EPS!H$2,NoSettings!$C$1:$AH$1,0))</f>
        <v>2567850000000</v>
      </c>
      <c r="I706">
        <f>INDEX(NoSettings!$C$2:$AH$6843,MATCH(EPS!$F706,NoSettings!$A$2:$A$6843,0),MATCH(EPS!I$2,NoSettings!$C$1:$AH$1,0))</f>
        <v>2571440000000</v>
      </c>
      <c r="J706">
        <f>INDEX(NoSettings!$C$2:$AH$6843,MATCH(EPS!$F706,NoSettings!$A$2:$A$6843,0),MATCH(EPS!J$2,NoSettings!$C$1:$AH$1,0))</f>
        <v>2572240000000</v>
      </c>
      <c r="K706">
        <f>INDEX(NoSettings!$C$2:$AH$6843,MATCH(EPS!$F706,NoSettings!$A$2:$A$6843,0),MATCH(EPS!K$2,NoSettings!$C$1:$AH$1,0))</f>
        <v>2570050000000</v>
      </c>
      <c r="L706">
        <f>INDEX(NoSettings!$C$2:$AH$6843,MATCH(EPS!$F706,NoSettings!$A$2:$A$6843,0),MATCH(EPS!L$2,NoSettings!$C$1:$AH$1,0))</f>
        <v>2574060000000</v>
      </c>
      <c r="M706">
        <f>INDEX(NoSettings!$C$2:$AH$6843,MATCH(EPS!$F706,NoSettings!$A$2:$A$6843,0),MATCH(EPS!M$2,NoSettings!$C$1:$AH$1,0))</f>
        <v>2568420000000</v>
      </c>
      <c r="N706">
        <f>INDEX(NoSettings!$C$2:$AH$6843,MATCH(EPS!$F706,NoSettings!$A$2:$A$6843,0),MATCH(EPS!N$2,NoSettings!$C$1:$AH$1,0))</f>
        <v>2560060000000</v>
      </c>
      <c r="O706">
        <f>INDEX(NoSettings!$C$2:$AH$6843,MATCH(EPS!$F706,NoSettings!$A$2:$A$6843,0),MATCH(EPS!O$2,NoSettings!$C$1:$AH$1,0))</f>
        <v>2550160000000</v>
      </c>
      <c r="P706">
        <f>INDEX(NoSettings!$C$2:$AH$6843,MATCH(EPS!$F706,NoSettings!$A$2:$A$6843,0),MATCH(EPS!P$2,NoSettings!$C$1:$AH$1,0))</f>
        <v>2547670000000</v>
      </c>
      <c r="Q706">
        <f>INDEX(NoSettings!$C$2:$AH$6843,MATCH(EPS!$F706,NoSettings!$A$2:$A$6843,0),MATCH(EPS!Q$2,NoSettings!$C$1:$AH$1,0))</f>
        <v>2544130000000</v>
      </c>
      <c r="R706">
        <f>INDEX(NoSettings!$C$2:$AH$6843,MATCH(EPS!$F706,NoSettings!$A$2:$A$6843,0),MATCH(EPS!R$2,NoSettings!$C$1:$AH$1,0))</f>
        <v>2536090000000</v>
      </c>
      <c r="S706">
        <f>INDEX(NoSettings!$C$2:$AH$6843,MATCH(EPS!$F706,NoSettings!$A$2:$A$6843,0),MATCH(EPS!S$2,NoSettings!$C$1:$AH$1,0))</f>
        <v>2527490000000</v>
      </c>
      <c r="T706">
        <f>INDEX(NoSettings!$C$2:$AH$6843,MATCH(EPS!$F706,NoSettings!$A$2:$A$6843,0),MATCH(EPS!T$2,NoSettings!$C$1:$AH$1,0))</f>
        <v>2518840000000</v>
      </c>
      <c r="U706">
        <f>INDEX(NoSettings!$C$2:$AH$6843,MATCH(EPS!$F706,NoSettings!$A$2:$A$6843,0),MATCH(EPS!U$2,NoSettings!$C$1:$AH$1,0))</f>
        <v>2510220000000</v>
      </c>
      <c r="V706">
        <f>INDEX(NoSettings!$C$2:$AH$6843,MATCH(EPS!$F706,NoSettings!$A$2:$A$6843,0),MATCH(EPS!V$2,NoSettings!$C$1:$AH$1,0))</f>
        <v>2529020000000</v>
      </c>
      <c r="W706">
        <f>INDEX(NoSettings!$C$2:$AH$6843,MATCH(EPS!$F706,NoSettings!$A$2:$A$6843,0),MATCH(EPS!W$2,NoSettings!$C$1:$AH$1,0))</f>
        <v>2545310000000</v>
      </c>
      <c r="X706">
        <f>INDEX(NoSettings!$C$2:$AH$6843,MATCH(EPS!$F706,NoSettings!$A$2:$A$6843,0),MATCH(EPS!X$2,NoSettings!$C$1:$AH$1,0))</f>
        <v>2562020000000</v>
      </c>
      <c r="Y706">
        <f>INDEX(NoSettings!$C$2:$AH$6843,MATCH(EPS!$F706,NoSettings!$A$2:$A$6843,0),MATCH(EPS!Y$2,NoSettings!$C$1:$AH$1,0))</f>
        <v>2579260000000</v>
      </c>
      <c r="Z706">
        <f>INDEX(NoSettings!$C$2:$AH$6843,MATCH(EPS!$F706,NoSettings!$A$2:$A$6843,0),MATCH(EPS!Z$2,NoSettings!$C$1:$AH$1,0))</f>
        <v>2596730000000</v>
      </c>
      <c r="AA706">
        <f>INDEX(NoSettings!$C$2:$AH$6843,MATCH(EPS!$F706,NoSettings!$A$2:$A$6843,0),MATCH(EPS!AA$2,NoSettings!$C$1:$AH$1,0))</f>
        <v>2611640000000</v>
      </c>
      <c r="AB706">
        <f>INDEX(NoSettings!$C$2:$AH$6843,MATCH(EPS!$F706,NoSettings!$A$2:$A$6843,0),MATCH(EPS!AB$2,NoSettings!$C$1:$AH$1,0))</f>
        <v>2638120000000</v>
      </c>
      <c r="AC706">
        <f>INDEX(NoSettings!$C$2:$AH$6843,MATCH(EPS!$F706,NoSettings!$A$2:$A$6843,0),MATCH(EPS!AC$2,NoSettings!$C$1:$AH$1,0))</f>
        <v>2628830000000</v>
      </c>
      <c r="AD706">
        <f>INDEX(NoSettings!$C$2:$AH$6843,MATCH(EPS!$F706,NoSettings!$A$2:$A$6843,0),MATCH(EPS!AD$2,NoSettings!$C$1:$AH$1,0))</f>
        <v>2624800000000</v>
      </c>
      <c r="AE706">
        <f>INDEX(NoSettings!$C$2:$AH$6843,MATCH(EPS!$F706,NoSettings!$A$2:$A$6843,0),MATCH(EPS!AE$2,NoSettings!$C$1:$AH$1,0))</f>
        <v>2621150000000</v>
      </c>
      <c r="AF706">
        <f>INDEX(NoSettings!$C$2:$AH$6843,MATCH(EPS!$F706,NoSettings!$A$2:$A$6843,0),MATCH(EPS!AF$2,NoSettings!$C$1:$AH$1,0))</f>
        <v>2618320000000</v>
      </c>
      <c r="AG706">
        <f>INDEX(NoSettings!$C$2:$AH$6843,MATCH(EPS!$F706,NoSettings!$A$2:$A$6843,0),MATCH(EPS!AG$2,NoSettings!$C$1:$AH$1,0))</f>
        <v>2616330000000</v>
      </c>
      <c r="AH706">
        <f>INDEX(NoSettings!$C$2:$AH$6843,MATCH(EPS!$F706,NoSettings!$A$2:$A$6843,0),MATCH(EPS!AH$2,NoSettings!$C$1:$AH$1,0))</f>
        <v>2618040000000</v>
      </c>
      <c r="AI706">
        <f>INDEX(NoSettings!$C$2:$AH$6843,MATCH(EPS!$F706,NoSettings!$A$2:$A$6843,0),MATCH(EPS!AI$2,NoSettings!$C$1:$AH$1,0))</f>
        <v>2622160000000</v>
      </c>
      <c r="AJ706">
        <f>INDEX(NoSettings!$C$2:$AH$6843,MATCH(EPS!$F706,NoSettings!$A$2:$A$6843,0),MATCH(EPS!AJ$2,NoSettings!$C$1:$AH$1,0))</f>
        <v>2630890000000</v>
      </c>
      <c r="AK706">
        <f>INDEX(NoSettings!$C$2:$AH$6843,MATCH(EPS!$F706,NoSettings!$A$2:$A$6843,0),MATCH(EPS!AK$2,NoSettings!$C$1:$AH$1,0))</f>
        <v>2649690000000</v>
      </c>
    </row>
    <row r="707" spans="1:37" hidden="1" x14ac:dyDescent="0.2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hidden="1" x14ac:dyDescent="0.2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hidden="1" x14ac:dyDescent="0.2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hidden="1" x14ac:dyDescent="0.2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hidden="1" x14ac:dyDescent="0.2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hidden="1" x14ac:dyDescent="0.2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hidden="1" x14ac:dyDescent="0.2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hidden="1" x14ac:dyDescent="0.2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hidden="1" x14ac:dyDescent="0.2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hidden="1" x14ac:dyDescent="0.2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hidden="1" x14ac:dyDescent="0.2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hidden="1" x14ac:dyDescent="0.2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hidden="1" x14ac:dyDescent="0.2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hidden="1" x14ac:dyDescent="0.2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hidden="1" x14ac:dyDescent="0.2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hidden="1" x14ac:dyDescent="0.2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hidden="1" x14ac:dyDescent="0.2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hidden="1" x14ac:dyDescent="0.2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hidden="1" x14ac:dyDescent="0.2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hidden="1" x14ac:dyDescent="0.2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hidden="1" x14ac:dyDescent="0.2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hidden="1" x14ac:dyDescent="0.2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hidden="1" x14ac:dyDescent="0.2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hidden="1" x14ac:dyDescent="0.2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hidden="1" x14ac:dyDescent="0.2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hidden="1" x14ac:dyDescent="0.2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hidden="1" x14ac:dyDescent="0.2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hidden="1" x14ac:dyDescent="0.2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hidden="1" x14ac:dyDescent="0.2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hidden="1" x14ac:dyDescent="0.2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hidden="1" x14ac:dyDescent="0.2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hidden="1" x14ac:dyDescent="0.2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hidden="1" x14ac:dyDescent="0.2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hidden="1" x14ac:dyDescent="0.2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hidden="1" x14ac:dyDescent="0.2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hidden="1" x14ac:dyDescent="0.2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hidden="1" x14ac:dyDescent="0.2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hidden="1" x14ac:dyDescent="0.2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hidden="1" x14ac:dyDescent="0.2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hidden="1" x14ac:dyDescent="0.2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hidden="1" x14ac:dyDescent="0.2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hidden="1" x14ac:dyDescent="0.2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hidden="1" x14ac:dyDescent="0.2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hidden="1" x14ac:dyDescent="0.2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hidden="1" x14ac:dyDescent="0.2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hidden="1" x14ac:dyDescent="0.2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hidden="1" x14ac:dyDescent="0.2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hidden="1" x14ac:dyDescent="0.2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hidden="1" x14ac:dyDescent="0.2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hidden="1" x14ac:dyDescent="0.2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hidden="1" x14ac:dyDescent="0.2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hidden="1" x14ac:dyDescent="0.2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hidden="1" x14ac:dyDescent="0.2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hidden="1" x14ac:dyDescent="0.2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hidden="1" x14ac:dyDescent="0.2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hidden="1" x14ac:dyDescent="0.2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hidden="1" x14ac:dyDescent="0.2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hidden="1" x14ac:dyDescent="0.2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hidden="1" x14ac:dyDescent="0.2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hidden="1" x14ac:dyDescent="0.2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hidden="1" x14ac:dyDescent="0.2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hidden="1" x14ac:dyDescent="0.2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hidden="1" x14ac:dyDescent="0.2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hidden="1" x14ac:dyDescent="0.2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hidden="1" x14ac:dyDescent="0.2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hidden="1" x14ac:dyDescent="0.2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hidden="1" x14ac:dyDescent="0.2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hidden="1" x14ac:dyDescent="0.2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hidden="1" x14ac:dyDescent="0.2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hidden="1" x14ac:dyDescent="0.2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6843,MATCH(EPS!$F776,NoSettings!$A$2:$A$6843,0),MATCH(EPS!G$2,NoSettings!$C$1:$AH$1,0))</f>
        <v>20937800000000</v>
      </c>
      <c r="H776">
        <f>INDEX(NoSettings!$C$2:$AH$6843,MATCH(EPS!$F776,NoSettings!$A$2:$A$6843,0),MATCH(EPS!H$2,NoSettings!$C$1:$AH$1,0))</f>
        <v>24730400000000</v>
      </c>
      <c r="I776">
        <f>INDEX(NoSettings!$C$2:$AH$6843,MATCH(EPS!$F776,NoSettings!$A$2:$A$6843,0),MATCH(EPS!I$2,NoSettings!$C$1:$AH$1,0))</f>
        <v>25038400000000</v>
      </c>
      <c r="J776">
        <f>INDEX(NoSettings!$C$2:$AH$6843,MATCH(EPS!$F776,NoSettings!$A$2:$A$6843,0),MATCH(EPS!J$2,NoSettings!$C$1:$AH$1,0))</f>
        <v>25353500000000</v>
      </c>
      <c r="K776">
        <f>INDEX(NoSettings!$C$2:$AH$6843,MATCH(EPS!$F776,NoSettings!$A$2:$A$6843,0),MATCH(EPS!K$2,NoSettings!$C$1:$AH$1,0))</f>
        <v>25669400000000</v>
      </c>
      <c r="L776">
        <f>INDEX(NoSettings!$C$2:$AH$6843,MATCH(EPS!$F776,NoSettings!$A$2:$A$6843,0),MATCH(EPS!L$2,NoSettings!$C$1:$AH$1,0))</f>
        <v>25728600000000</v>
      </c>
      <c r="M776">
        <f>INDEX(NoSettings!$C$2:$AH$6843,MATCH(EPS!$F776,NoSettings!$A$2:$A$6843,0),MATCH(EPS!M$2,NoSettings!$C$1:$AH$1,0))</f>
        <v>26028200000000</v>
      </c>
      <c r="N776">
        <f>INDEX(NoSettings!$C$2:$AH$6843,MATCH(EPS!$F776,NoSettings!$A$2:$A$6843,0),MATCH(EPS!N$2,NoSettings!$C$1:$AH$1,0))</f>
        <v>26317200000000</v>
      </c>
      <c r="O776">
        <f>INDEX(NoSettings!$C$2:$AH$6843,MATCH(EPS!$F776,NoSettings!$A$2:$A$6843,0),MATCH(EPS!O$2,NoSettings!$C$1:$AH$1,0))</f>
        <v>26615300000000</v>
      </c>
      <c r="P776">
        <f>INDEX(NoSettings!$C$2:$AH$6843,MATCH(EPS!$F776,NoSettings!$A$2:$A$6843,0),MATCH(EPS!P$2,NoSettings!$C$1:$AH$1,0))</f>
        <v>26908600000000</v>
      </c>
      <c r="Q776">
        <f>INDEX(NoSettings!$C$2:$AH$6843,MATCH(EPS!$F776,NoSettings!$A$2:$A$6843,0),MATCH(EPS!Q$2,NoSettings!$C$1:$AH$1,0))</f>
        <v>27201800000000</v>
      </c>
      <c r="R776">
        <f>INDEX(NoSettings!$C$2:$AH$6843,MATCH(EPS!$F776,NoSettings!$A$2:$A$6843,0),MATCH(EPS!R$2,NoSettings!$C$1:$AH$1,0))</f>
        <v>27494700000000</v>
      </c>
      <c r="S776">
        <f>INDEX(NoSettings!$C$2:$AH$6843,MATCH(EPS!$F776,NoSettings!$A$2:$A$6843,0),MATCH(EPS!S$2,NoSettings!$C$1:$AH$1,0))</f>
        <v>27789900000000</v>
      </c>
      <c r="T776">
        <f>INDEX(NoSettings!$C$2:$AH$6843,MATCH(EPS!$F776,NoSettings!$A$2:$A$6843,0),MATCH(EPS!T$2,NoSettings!$C$1:$AH$1,0))</f>
        <v>27833100000000</v>
      </c>
      <c r="U776">
        <f>INDEX(NoSettings!$C$2:$AH$6843,MATCH(EPS!$F776,NoSettings!$A$2:$A$6843,0),MATCH(EPS!U$2,NoSettings!$C$1:$AH$1,0))</f>
        <v>28137500000000</v>
      </c>
      <c r="V776">
        <f>INDEX(NoSettings!$C$2:$AH$6843,MATCH(EPS!$F776,NoSettings!$A$2:$A$6843,0),MATCH(EPS!V$2,NoSettings!$C$1:$AH$1,0))</f>
        <v>28446900000000</v>
      </c>
      <c r="W776">
        <f>INDEX(NoSettings!$C$2:$AH$6843,MATCH(EPS!$F776,NoSettings!$A$2:$A$6843,0),MATCH(EPS!W$2,NoSettings!$C$1:$AH$1,0))</f>
        <v>28764200000000</v>
      </c>
      <c r="X776">
        <f>INDEX(NoSettings!$C$2:$AH$6843,MATCH(EPS!$F776,NoSettings!$A$2:$A$6843,0),MATCH(EPS!X$2,NoSettings!$C$1:$AH$1,0))</f>
        <v>29084300000000</v>
      </c>
      <c r="Y776">
        <f>INDEX(NoSettings!$C$2:$AH$6843,MATCH(EPS!$F776,NoSettings!$A$2:$A$6843,0),MATCH(EPS!Y$2,NoSettings!$C$1:$AH$1,0))</f>
        <v>29163000000000</v>
      </c>
      <c r="Z776">
        <f>INDEX(NoSettings!$C$2:$AH$6843,MATCH(EPS!$F776,NoSettings!$A$2:$A$6843,0),MATCH(EPS!Z$2,NoSettings!$C$1:$AH$1,0))</f>
        <v>29495700000000</v>
      </c>
      <c r="AA776">
        <f>INDEX(NoSettings!$C$2:$AH$6843,MATCH(EPS!$F776,NoSettings!$A$2:$A$6843,0),MATCH(EPS!AA$2,NoSettings!$C$1:$AH$1,0))</f>
        <v>29839300000000</v>
      </c>
      <c r="AB776">
        <f>INDEX(NoSettings!$C$2:$AH$6843,MATCH(EPS!$F776,NoSettings!$A$2:$A$6843,0),MATCH(EPS!AB$2,NoSettings!$C$1:$AH$1,0))</f>
        <v>30186000000000</v>
      </c>
      <c r="AC776">
        <f>INDEX(NoSettings!$C$2:$AH$6843,MATCH(EPS!$F776,NoSettings!$A$2:$A$6843,0),MATCH(EPS!AC$2,NoSettings!$C$1:$AH$1,0))</f>
        <v>30286200000000</v>
      </c>
      <c r="AD776">
        <f>INDEX(NoSettings!$C$2:$AH$6843,MATCH(EPS!$F776,NoSettings!$A$2:$A$6843,0),MATCH(EPS!AD$2,NoSettings!$C$1:$AH$1,0))</f>
        <v>30644000000000</v>
      </c>
      <c r="AE776">
        <f>INDEX(NoSettings!$C$2:$AH$6843,MATCH(EPS!$F776,NoSettings!$A$2:$A$6843,0),MATCH(EPS!AE$2,NoSettings!$C$1:$AH$1,0))</f>
        <v>31008000000000</v>
      </c>
      <c r="AF776">
        <f>INDEX(NoSettings!$C$2:$AH$6843,MATCH(EPS!$F776,NoSettings!$A$2:$A$6843,0),MATCH(EPS!AF$2,NoSettings!$C$1:$AH$1,0))</f>
        <v>31378500000000</v>
      </c>
      <c r="AG776">
        <f>INDEX(NoSettings!$C$2:$AH$6843,MATCH(EPS!$F776,NoSettings!$A$2:$A$6843,0),MATCH(EPS!AG$2,NoSettings!$C$1:$AH$1,0))</f>
        <v>31491900000000</v>
      </c>
      <c r="AH776">
        <f>INDEX(NoSettings!$C$2:$AH$6843,MATCH(EPS!$F776,NoSettings!$A$2:$A$6843,0),MATCH(EPS!AH$2,NoSettings!$C$1:$AH$1,0))</f>
        <v>31856500000000</v>
      </c>
      <c r="AI776">
        <f>INDEX(NoSettings!$C$2:$AH$6843,MATCH(EPS!$F776,NoSettings!$A$2:$A$6843,0),MATCH(EPS!AI$2,NoSettings!$C$1:$AH$1,0))</f>
        <v>31956600000000</v>
      </c>
      <c r="AJ776">
        <f>INDEX(NoSettings!$C$2:$AH$6843,MATCH(EPS!$F776,NoSettings!$A$2:$A$6843,0),MATCH(EPS!AJ$2,NoSettings!$C$1:$AH$1,0))</f>
        <v>32309700000000</v>
      </c>
      <c r="AK776">
        <f>INDEX(NoSettings!$C$2:$AH$6843,MATCH(EPS!$F776,NoSettings!$A$2:$A$6843,0),MATCH(EPS!AK$2,NoSettings!$C$1:$AH$1,0))</f>
        <v>32522800000000</v>
      </c>
    </row>
    <row r="777" spans="1:37" hidden="1" x14ac:dyDescent="0.2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hidden="1" x14ac:dyDescent="0.2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hidden="1" x14ac:dyDescent="0.2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hidden="1" x14ac:dyDescent="0.2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hidden="1" x14ac:dyDescent="0.2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hidden="1" x14ac:dyDescent="0.2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hidden="1" x14ac:dyDescent="0.2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hidden="1" x14ac:dyDescent="0.2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hidden="1" x14ac:dyDescent="0.2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hidden="1" x14ac:dyDescent="0.2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hidden="1" x14ac:dyDescent="0.2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hidden="1" x14ac:dyDescent="0.2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hidden="1" x14ac:dyDescent="0.2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hidden="1" x14ac:dyDescent="0.2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hidden="1" x14ac:dyDescent="0.2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hidden="1" x14ac:dyDescent="0.2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hidden="1" x14ac:dyDescent="0.2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hidden="1" x14ac:dyDescent="0.2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hidden="1" x14ac:dyDescent="0.2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hidden="1" x14ac:dyDescent="0.2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hidden="1" x14ac:dyDescent="0.2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hidden="1" x14ac:dyDescent="0.2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hidden="1" x14ac:dyDescent="0.2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hidden="1" x14ac:dyDescent="0.2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hidden="1" x14ac:dyDescent="0.2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hidden="1" x14ac:dyDescent="0.2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hidden="1" x14ac:dyDescent="0.2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hidden="1" x14ac:dyDescent="0.2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hidden="1" x14ac:dyDescent="0.2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hidden="1" x14ac:dyDescent="0.2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hidden="1" x14ac:dyDescent="0.2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hidden="1" x14ac:dyDescent="0.2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hidden="1" x14ac:dyDescent="0.2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hidden="1" x14ac:dyDescent="0.2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hidden="1" x14ac:dyDescent="0.2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hidden="1" x14ac:dyDescent="0.2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hidden="1" x14ac:dyDescent="0.2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hidden="1" x14ac:dyDescent="0.2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hidden="1" x14ac:dyDescent="0.2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hidden="1" x14ac:dyDescent="0.2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hidden="1" x14ac:dyDescent="0.2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hidden="1" x14ac:dyDescent="0.2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hidden="1" x14ac:dyDescent="0.2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hidden="1" x14ac:dyDescent="0.2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hidden="1" x14ac:dyDescent="0.2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hidden="1" x14ac:dyDescent="0.2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hidden="1" x14ac:dyDescent="0.2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hidden="1" x14ac:dyDescent="0.2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hidden="1" x14ac:dyDescent="0.2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hidden="1" x14ac:dyDescent="0.2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hidden="1" x14ac:dyDescent="0.2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hidden="1" x14ac:dyDescent="0.2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hidden="1" x14ac:dyDescent="0.2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hidden="1" x14ac:dyDescent="0.2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hidden="1" x14ac:dyDescent="0.2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hidden="1" x14ac:dyDescent="0.2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hidden="1" x14ac:dyDescent="0.2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hidden="1" x14ac:dyDescent="0.2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hidden="1" x14ac:dyDescent="0.2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6843,MATCH(EPS!$F835,NoSettings!$A$2:$A$6843,0),MATCH(EPS!G$2,NoSettings!$C$1:$AH$1,0))</f>
        <v>8496010000000</v>
      </c>
      <c r="H835">
        <f>INDEX(NoSettings!$C$2:$AH$6843,MATCH(EPS!$F835,NoSettings!$A$2:$A$6843,0),MATCH(EPS!H$2,NoSettings!$C$1:$AH$1,0))</f>
        <v>9785330000000</v>
      </c>
      <c r="I835">
        <f>INDEX(NoSettings!$C$2:$AH$6843,MATCH(EPS!$F835,NoSettings!$A$2:$A$6843,0),MATCH(EPS!I$2,NoSettings!$C$1:$AH$1,0))</f>
        <v>9641930000000</v>
      </c>
      <c r="J835">
        <f>INDEX(NoSettings!$C$2:$AH$6843,MATCH(EPS!$F835,NoSettings!$A$2:$A$6843,0),MATCH(EPS!J$2,NoSettings!$C$1:$AH$1,0))</f>
        <v>9492340000000</v>
      </c>
      <c r="K835">
        <f>INDEX(NoSettings!$C$2:$AH$6843,MATCH(EPS!$F835,NoSettings!$A$2:$A$6843,0),MATCH(EPS!K$2,NoSettings!$C$1:$AH$1,0))</f>
        <v>9343230000000</v>
      </c>
      <c r="L835">
        <f>INDEX(NoSettings!$C$2:$AH$6843,MATCH(EPS!$F835,NoSettings!$A$2:$A$6843,0),MATCH(EPS!L$2,NoSettings!$C$1:$AH$1,0))</f>
        <v>9193660000000</v>
      </c>
      <c r="M835">
        <f>INDEX(NoSettings!$C$2:$AH$6843,MATCH(EPS!$F835,NoSettings!$A$2:$A$6843,0),MATCH(EPS!M$2,NoSettings!$C$1:$AH$1,0))</f>
        <v>9037720000000</v>
      </c>
      <c r="N835">
        <f>INDEX(NoSettings!$C$2:$AH$6843,MATCH(EPS!$F835,NoSettings!$A$2:$A$6843,0),MATCH(EPS!N$2,NoSettings!$C$1:$AH$1,0))</f>
        <v>8880450000000</v>
      </c>
      <c r="O835">
        <f>INDEX(NoSettings!$C$2:$AH$6843,MATCH(EPS!$F835,NoSettings!$A$2:$A$6843,0),MATCH(EPS!O$2,NoSettings!$C$1:$AH$1,0))</f>
        <v>8718600000000</v>
      </c>
      <c r="P835">
        <f>INDEX(NoSettings!$C$2:$AH$6843,MATCH(EPS!$F835,NoSettings!$A$2:$A$6843,0),MATCH(EPS!P$2,NoSettings!$C$1:$AH$1,0))</f>
        <v>8554930000000</v>
      </c>
      <c r="Q835">
        <f>INDEX(NoSettings!$C$2:$AH$6843,MATCH(EPS!$F835,NoSettings!$A$2:$A$6843,0),MATCH(EPS!Q$2,NoSettings!$C$1:$AH$1,0))</f>
        <v>8386300000000</v>
      </c>
      <c r="R835">
        <f>INDEX(NoSettings!$C$2:$AH$6843,MATCH(EPS!$F835,NoSettings!$A$2:$A$6843,0),MATCH(EPS!R$2,NoSettings!$C$1:$AH$1,0))</f>
        <v>8214710000000</v>
      </c>
      <c r="S835">
        <f>INDEX(NoSettings!$C$2:$AH$6843,MATCH(EPS!$F835,NoSettings!$A$2:$A$6843,0),MATCH(EPS!S$2,NoSettings!$C$1:$AH$1,0))</f>
        <v>8041020000000</v>
      </c>
      <c r="T835">
        <f>INDEX(NoSettings!$C$2:$AH$6843,MATCH(EPS!$F835,NoSettings!$A$2:$A$6843,0),MATCH(EPS!T$2,NoSettings!$C$1:$AH$1,0))</f>
        <v>7863350000000</v>
      </c>
      <c r="U835">
        <f>INDEX(NoSettings!$C$2:$AH$6843,MATCH(EPS!$F835,NoSettings!$A$2:$A$6843,0),MATCH(EPS!U$2,NoSettings!$C$1:$AH$1,0))</f>
        <v>7683050000000</v>
      </c>
      <c r="V835">
        <f>INDEX(NoSettings!$C$2:$AH$6843,MATCH(EPS!$F835,NoSettings!$A$2:$A$6843,0),MATCH(EPS!V$2,NoSettings!$C$1:$AH$1,0))</f>
        <v>7500120000000</v>
      </c>
      <c r="W835">
        <f>INDEX(NoSettings!$C$2:$AH$6843,MATCH(EPS!$F835,NoSettings!$A$2:$A$6843,0),MATCH(EPS!W$2,NoSettings!$C$1:$AH$1,0))</f>
        <v>7315110000000</v>
      </c>
      <c r="X835">
        <f>INDEX(NoSettings!$C$2:$AH$6843,MATCH(EPS!$F835,NoSettings!$A$2:$A$6843,0),MATCH(EPS!X$2,NoSettings!$C$1:$AH$1,0))</f>
        <v>7129230000000</v>
      </c>
      <c r="Y835">
        <f>INDEX(NoSettings!$C$2:$AH$6843,MATCH(EPS!$F835,NoSettings!$A$2:$A$6843,0),MATCH(EPS!Y$2,NoSettings!$C$1:$AH$1,0))</f>
        <v>6942230000000</v>
      </c>
      <c r="Z835">
        <f>INDEX(NoSettings!$C$2:$AH$6843,MATCH(EPS!$F835,NoSettings!$A$2:$A$6843,0),MATCH(EPS!Z$2,NoSettings!$C$1:$AH$1,0))</f>
        <v>6755070000000</v>
      </c>
      <c r="AA835">
        <f>INDEX(NoSettings!$C$2:$AH$6843,MATCH(EPS!$F835,NoSettings!$A$2:$A$6843,0),MATCH(EPS!AA$2,NoSettings!$C$1:$AH$1,0))</f>
        <v>6569510000000</v>
      </c>
      <c r="AB835">
        <f>INDEX(NoSettings!$C$2:$AH$6843,MATCH(EPS!$F835,NoSettings!$A$2:$A$6843,0),MATCH(EPS!AB$2,NoSettings!$C$1:$AH$1,0))</f>
        <v>6383090000000</v>
      </c>
      <c r="AC835">
        <f>INDEX(NoSettings!$C$2:$AH$6843,MATCH(EPS!$F835,NoSettings!$A$2:$A$6843,0),MATCH(EPS!AC$2,NoSettings!$C$1:$AH$1,0))</f>
        <v>6196540000000</v>
      </c>
      <c r="AD835">
        <f>INDEX(NoSettings!$C$2:$AH$6843,MATCH(EPS!$F835,NoSettings!$A$2:$A$6843,0),MATCH(EPS!AD$2,NoSettings!$C$1:$AH$1,0))</f>
        <v>6012330000000</v>
      </c>
      <c r="AE835">
        <f>INDEX(NoSettings!$C$2:$AH$6843,MATCH(EPS!$F835,NoSettings!$A$2:$A$6843,0),MATCH(EPS!AE$2,NoSettings!$C$1:$AH$1,0))</f>
        <v>5828980000000</v>
      </c>
      <c r="AF835">
        <f>INDEX(NoSettings!$C$2:$AH$6843,MATCH(EPS!$F835,NoSettings!$A$2:$A$6843,0),MATCH(EPS!AF$2,NoSettings!$C$1:$AH$1,0))</f>
        <v>5647120000000</v>
      </c>
      <c r="AG835">
        <f>INDEX(NoSettings!$C$2:$AH$6843,MATCH(EPS!$F835,NoSettings!$A$2:$A$6843,0),MATCH(EPS!AG$2,NoSettings!$C$1:$AH$1,0))</f>
        <v>5468130000000</v>
      </c>
      <c r="AH835">
        <f>INDEX(NoSettings!$C$2:$AH$6843,MATCH(EPS!$F835,NoSettings!$A$2:$A$6843,0),MATCH(EPS!AH$2,NoSettings!$C$1:$AH$1,0))</f>
        <v>5289880000000</v>
      </c>
      <c r="AI835">
        <f>INDEX(NoSettings!$C$2:$AH$6843,MATCH(EPS!$F835,NoSettings!$A$2:$A$6843,0),MATCH(EPS!AI$2,NoSettings!$C$1:$AH$1,0))</f>
        <v>5113250000000</v>
      </c>
      <c r="AJ835">
        <f>INDEX(NoSettings!$C$2:$AH$6843,MATCH(EPS!$F835,NoSettings!$A$2:$A$6843,0),MATCH(EPS!AJ$2,NoSettings!$C$1:$AH$1,0))</f>
        <v>4938950000000</v>
      </c>
      <c r="AK835">
        <f>INDEX(NoSettings!$C$2:$AH$6843,MATCH(EPS!$F835,NoSettings!$A$2:$A$6843,0),MATCH(EPS!AK$2,NoSettings!$C$1:$AH$1,0))</f>
        <v>4755800000000</v>
      </c>
    </row>
    <row r="836" spans="1:37" hidden="1" x14ac:dyDescent="0.2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hidden="1" x14ac:dyDescent="0.2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hidden="1" x14ac:dyDescent="0.2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hidden="1" x14ac:dyDescent="0.2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hidden="1" x14ac:dyDescent="0.2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hidden="1" x14ac:dyDescent="0.2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hidden="1" x14ac:dyDescent="0.2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hidden="1" x14ac:dyDescent="0.2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hidden="1" x14ac:dyDescent="0.2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hidden="1" x14ac:dyDescent="0.2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hidden="1" x14ac:dyDescent="0.2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6843,MATCH(EPS!$F846,NoSettings!$A$2:$A$6843,0),MATCH(EPS!G$2,NoSettings!$C$1:$AH$1,0))</f>
        <v>2473000000000</v>
      </c>
      <c r="H846">
        <f>INDEX(NoSettings!$C$2:$AH$6843,MATCH(EPS!$F846,NoSettings!$A$2:$A$6843,0),MATCH(EPS!H$2,NoSettings!$C$1:$AH$1,0))</f>
        <v>2955800000000</v>
      </c>
      <c r="I846">
        <f>INDEX(NoSettings!$C$2:$AH$6843,MATCH(EPS!$F846,NoSettings!$A$2:$A$6843,0),MATCH(EPS!I$2,NoSettings!$C$1:$AH$1,0))</f>
        <v>3033680000000</v>
      </c>
      <c r="J846">
        <f>INDEX(NoSettings!$C$2:$AH$6843,MATCH(EPS!$F846,NoSettings!$A$2:$A$6843,0),MATCH(EPS!J$2,NoSettings!$C$1:$AH$1,0))</f>
        <v>3119150000000</v>
      </c>
      <c r="K846">
        <f>INDEX(NoSettings!$C$2:$AH$6843,MATCH(EPS!$F846,NoSettings!$A$2:$A$6843,0),MATCH(EPS!K$2,NoSettings!$C$1:$AH$1,0))</f>
        <v>3215010000000</v>
      </c>
      <c r="L846">
        <f>INDEX(NoSettings!$C$2:$AH$6843,MATCH(EPS!$F846,NoSettings!$A$2:$A$6843,0),MATCH(EPS!L$2,NoSettings!$C$1:$AH$1,0))</f>
        <v>3322210000000</v>
      </c>
      <c r="M846">
        <f>INDEX(NoSettings!$C$2:$AH$6843,MATCH(EPS!$F846,NoSettings!$A$2:$A$6843,0),MATCH(EPS!M$2,NoSettings!$C$1:$AH$1,0))</f>
        <v>3437790000000</v>
      </c>
      <c r="N846">
        <f>INDEX(NoSettings!$C$2:$AH$6843,MATCH(EPS!$F846,NoSettings!$A$2:$A$6843,0),MATCH(EPS!N$2,NoSettings!$C$1:$AH$1,0))</f>
        <v>3563640000000</v>
      </c>
      <c r="O846">
        <f>INDEX(NoSettings!$C$2:$AH$6843,MATCH(EPS!$F846,NoSettings!$A$2:$A$6843,0),MATCH(EPS!O$2,NoSettings!$C$1:$AH$1,0))</f>
        <v>3699250000000</v>
      </c>
      <c r="P846">
        <f>INDEX(NoSettings!$C$2:$AH$6843,MATCH(EPS!$F846,NoSettings!$A$2:$A$6843,0),MATCH(EPS!P$2,NoSettings!$C$1:$AH$1,0))</f>
        <v>3845490000000</v>
      </c>
      <c r="Q846">
        <f>INDEX(NoSettings!$C$2:$AH$6843,MATCH(EPS!$F846,NoSettings!$A$2:$A$6843,0),MATCH(EPS!Q$2,NoSettings!$C$1:$AH$1,0))</f>
        <v>4000870000000</v>
      </c>
      <c r="R846">
        <f>INDEX(NoSettings!$C$2:$AH$6843,MATCH(EPS!$F846,NoSettings!$A$2:$A$6843,0),MATCH(EPS!R$2,NoSettings!$C$1:$AH$1,0))</f>
        <v>4164270000000</v>
      </c>
      <c r="S846">
        <f>INDEX(NoSettings!$C$2:$AH$6843,MATCH(EPS!$F846,NoSettings!$A$2:$A$6843,0),MATCH(EPS!S$2,NoSettings!$C$1:$AH$1,0))</f>
        <v>4337110000000</v>
      </c>
      <c r="T846">
        <f>INDEX(NoSettings!$C$2:$AH$6843,MATCH(EPS!$F846,NoSettings!$A$2:$A$6843,0),MATCH(EPS!T$2,NoSettings!$C$1:$AH$1,0))</f>
        <v>4517360000000</v>
      </c>
      <c r="U846">
        <f>INDEX(NoSettings!$C$2:$AH$6843,MATCH(EPS!$F846,NoSettings!$A$2:$A$6843,0),MATCH(EPS!U$2,NoSettings!$C$1:$AH$1,0))</f>
        <v>4706110000000</v>
      </c>
      <c r="V846">
        <f>INDEX(NoSettings!$C$2:$AH$6843,MATCH(EPS!$F846,NoSettings!$A$2:$A$6843,0),MATCH(EPS!V$2,NoSettings!$C$1:$AH$1,0))</f>
        <v>4901880000000</v>
      </c>
      <c r="W846">
        <f>INDEX(NoSettings!$C$2:$AH$6843,MATCH(EPS!$F846,NoSettings!$A$2:$A$6843,0),MATCH(EPS!W$2,NoSettings!$C$1:$AH$1,0))</f>
        <v>5105780000000</v>
      </c>
      <c r="X846">
        <f>INDEX(NoSettings!$C$2:$AH$6843,MATCH(EPS!$F846,NoSettings!$A$2:$A$6843,0),MATCH(EPS!X$2,NoSettings!$C$1:$AH$1,0))</f>
        <v>5316300000000</v>
      </c>
      <c r="Y846">
        <f>INDEX(NoSettings!$C$2:$AH$6843,MATCH(EPS!$F846,NoSettings!$A$2:$A$6843,0),MATCH(EPS!Y$2,NoSettings!$C$1:$AH$1,0))</f>
        <v>5533670000000</v>
      </c>
      <c r="Z846">
        <f>INDEX(NoSettings!$C$2:$AH$6843,MATCH(EPS!$F846,NoSettings!$A$2:$A$6843,0),MATCH(EPS!Z$2,NoSettings!$C$1:$AH$1,0))</f>
        <v>5757660000000</v>
      </c>
      <c r="AA846">
        <f>INDEX(NoSettings!$C$2:$AH$6843,MATCH(EPS!$F846,NoSettings!$A$2:$A$6843,0),MATCH(EPS!AA$2,NoSettings!$C$1:$AH$1,0))</f>
        <v>5989370000000</v>
      </c>
      <c r="AB846">
        <f>INDEX(NoSettings!$C$2:$AH$6843,MATCH(EPS!$F846,NoSettings!$A$2:$A$6843,0),MATCH(EPS!AB$2,NoSettings!$C$1:$AH$1,0))</f>
        <v>6225920000000</v>
      </c>
      <c r="AC846">
        <f>INDEX(NoSettings!$C$2:$AH$6843,MATCH(EPS!$F846,NoSettings!$A$2:$A$6843,0),MATCH(EPS!AC$2,NoSettings!$C$1:$AH$1,0))</f>
        <v>6467260000000</v>
      </c>
      <c r="AD846">
        <f>INDEX(NoSettings!$C$2:$AH$6843,MATCH(EPS!$F846,NoSettings!$A$2:$A$6843,0),MATCH(EPS!AD$2,NoSettings!$C$1:$AH$1,0))</f>
        <v>6714970000000</v>
      </c>
      <c r="AE846">
        <f>INDEX(NoSettings!$C$2:$AH$6843,MATCH(EPS!$F846,NoSettings!$A$2:$A$6843,0),MATCH(EPS!AE$2,NoSettings!$C$1:$AH$1,0))</f>
        <v>6968090000000</v>
      </c>
      <c r="AF846">
        <f>INDEX(NoSettings!$C$2:$AH$6843,MATCH(EPS!$F846,NoSettings!$A$2:$A$6843,0),MATCH(EPS!AF$2,NoSettings!$C$1:$AH$1,0))</f>
        <v>7225660000000</v>
      </c>
      <c r="AG846">
        <f>INDEX(NoSettings!$C$2:$AH$6843,MATCH(EPS!$F846,NoSettings!$A$2:$A$6843,0),MATCH(EPS!AG$2,NoSettings!$C$1:$AH$1,0))</f>
        <v>7490180000000</v>
      </c>
      <c r="AH846">
        <f>INDEX(NoSettings!$C$2:$AH$6843,MATCH(EPS!$F846,NoSettings!$A$2:$A$6843,0),MATCH(EPS!AH$2,NoSettings!$C$1:$AH$1,0))</f>
        <v>7758410000000</v>
      </c>
      <c r="AI846">
        <f>INDEX(NoSettings!$C$2:$AH$6843,MATCH(EPS!$F846,NoSettings!$A$2:$A$6843,0),MATCH(EPS!AI$2,NoSettings!$C$1:$AH$1,0))</f>
        <v>8031890000000</v>
      </c>
      <c r="AJ846">
        <f>INDEX(NoSettings!$C$2:$AH$6843,MATCH(EPS!$F846,NoSettings!$A$2:$A$6843,0),MATCH(EPS!AJ$2,NoSettings!$C$1:$AH$1,0))</f>
        <v>8308790000000</v>
      </c>
      <c r="AK846">
        <f>INDEX(NoSettings!$C$2:$AH$6843,MATCH(EPS!$F846,NoSettings!$A$2:$A$6843,0),MATCH(EPS!AK$2,NoSettings!$C$1:$AH$1,0))</f>
        <v>8500890000000</v>
      </c>
    </row>
    <row r="847" spans="1:37" hidden="1" x14ac:dyDescent="0.2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hidden="1" x14ac:dyDescent="0.2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hidden="1" x14ac:dyDescent="0.2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hidden="1" x14ac:dyDescent="0.2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hidden="1" x14ac:dyDescent="0.2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hidden="1" x14ac:dyDescent="0.2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hidden="1" x14ac:dyDescent="0.2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hidden="1" x14ac:dyDescent="0.2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hidden="1" x14ac:dyDescent="0.2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hidden="1" x14ac:dyDescent="0.2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hidden="1" x14ac:dyDescent="0.2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hidden="1" x14ac:dyDescent="0.2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hidden="1" x14ac:dyDescent="0.2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hidden="1" x14ac:dyDescent="0.2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hidden="1" x14ac:dyDescent="0.2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hidden="1" x14ac:dyDescent="0.2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hidden="1" x14ac:dyDescent="0.2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hidden="1" x14ac:dyDescent="0.2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hidden="1" x14ac:dyDescent="0.2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hidden="1" x14ac:dyDescent="0.2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hidden="1" x14ac:dyDescent="0.2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hidden="1" x14ac:dyDescent="0.2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hidden="1" x14ac:dyDescent="0.2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hidden="1" x14ac:dyDescent="0.2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hidden="1" x14ac:dyDescent="0.2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hidden="1" x14ac:dyDescent="0.2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hidden="1" x14ac:dyDescent="0.2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hidden="1" x14ac:dyDescent="0.2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hidden="1" x14ac:dyDescent="0.2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hidden="1" x14ac:dyDescent="0.2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hidden="1" x14ac:dyDescent="0.2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hidden="1" x14ac:dyDescent="0.2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hidden="1" x14ac:dyDescent="0.2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hidden="1" x14ac:dyDescent="0.2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hidden="1" x14ac:dyDescent="0.2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hidden="1" x14ac:dyDescent="0.2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hidden="1" x14ac:dyDescent="0.2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hidden="1" x14ac:dyDescent="0.2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hidden="1" x14ac:dyDescent="0.2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hidden="1" x14ac:dyDescent="0.2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hidden="1" x14ac:dyDescent="0.2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hidden="1" x14ac:dyDescent="0.2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hidden="1" x14ac:dyDescent="0.2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hidden="1" x14ac:dyDescent="0.2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hidden="1" x14ac:dyDescent="0.2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hidden="1" x14ac:dyDescent="0.2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hidden="1" x14ac:dyDescent="0.2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hidden="1" x14ac:dyDescent="0.2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hidden="1" x14ac:dyDescent="0.2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hidden="1" x14ac:dyDescent="0.2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hidden="1" x14ac:dyDescent="0.2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hidden="1" x14ac:dyDescent="0.2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hidden="1" x14ac:dyDescent="0.2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hidden="1" x14ac:dyDescent="0.2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hidden="1" x14ac:dyDescent="0.2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hidden="1" x14ac:dyDescent="0.2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hidden="1" x14ac:dyDescent="0.2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hidden="1" x14ac:dyDescent="0.2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hidden="1" x14ac:dyDescent="0.2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hidden="1" x14ac:dyDescent="0.2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hidden="1" x14ac:dyDescent="0.2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hidden="1" x14ac:dyDescent="0.2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hidden="1" x14ac:dyDescent="0.2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hidden="1" x14ac:dyDescent="0.2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hidden="1" x14ac:dyDescent="0.2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hidden="1" x14ac:dyDescent="0.2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hidden="1" x14ac:dyDescent="0.2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hidden="1" x14ac:dyDescent="0.2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hidden="1" x14ac:dyDescent="0.2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hidden="1" x14ac:dyDescent="0.2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6843,MATCH(EPS!$F916,NoSettings!$A$2:$A$6843,0),MATCH(EPS!G$2,NoSettings!$C$1:$AH$1,0))</f>
        <v>36663600000000</v>
      </c>
      <c r="H916">
        <f>INDEX(NoSettings!$C$2:$AH$6843,MATCH(EPS!$F916,NoSettings!$A$2:$A$6843,0),MATCH(EPS!H$2,NoSettings!$C$1:$AH$1,0))</f>
        <v>37557800000000</v>
      </c>
      <c r="I916">
        <f>INDEX(NoSettings!$C$2:$AH$6843,MATCH(EPS!$F916,NoSettings!$A$2:$A$6843,0),MATCH(EPS!I$2,NoSettings!$C$1:$AH$1,0))</f>
        <v>38991600000000</v>
      </c>
      <c r="J916">
        <f>INDEX(NoSettings!$C$2:$AH$6843,MATCH(EPS!$F916,NoSettings!$A$2:$A$6843,0),MATCH(EPS!J$2,NoSettings!$C$1:$AH$1,0))</f>
        <v>30293400000000</v>
      </c>
      <c r="K916">
        <f>INDEX(NoSettings!$C$2:$AH$6843,MATCH(EPS!$F916,NoSettings!$A$2:$A$6843,0),MATCH(EPS!K$2,NoSettings!$C$1:$AH$1,0))</f>
        <v>29015700000000</v>
      </c>
      <c r="L916">
        <f>INDEX(NoSettings!$C$2:$AH$6843,MATCH(EPS!$F916,NoSettings!$A$2:$A$6843,0),MATCH(EPS!L$2,NoSettings!$C$1:$AH$1,0))</f>
        <v>28574500000000</v>
      </c>
      <c r="M916">
        <f>INDEX(NoSettings!$C$2:$AH$6843,MATCH(EPS!$F916,NoSettings!$A$2:$A$6843,0),MATCH(EPS!M$2,NoSettings!$C$1:$AH$1,0))</f>
        <v>30468200000000</v>
      </c>
      <c r="N916">
        <f>INDEX(NoSettings!$C$2:$AH$6843,MATCH(EPS!$F916,NoSettings!$A$2:$A$6843,0),MATCH(EPS!N$2,NoSettings!$C$1:$AH$1,0))</f>
        <v>30817700000000</v>
      </c>
      <c r="O916">
        <f>INDEX(NoSettings!$C$2:$AH$6843,MATCH(EPS!$F916,NoSettings!$A$2:$A$6843,0),MATCH(EPS!O$2,NoSettings!$C$1:$AH$1,0))</f>
        <v>33492000000000</v>
      </c>
      <c r="P916">
        <f>INDEX(NoSettings!$C$2:$AH$6843,MATCH(EPS!$F916,NoSettings!$A$2:$A$6843,0),MATCH(EPS!P$2,NoSettings!$C$1:$AH$1,0))</f>
        <v>33011600000000</v>
      </c>
      <c r="Q916">
        <f>INDEX(NoSettings!$C$2:$AH$6843,MATCH(EPS!$F916,NoSettings!$A$2:$A$6843,0),MATCH(EPS!Q$2,NoSettings!$C$1:$AH$1,0))</f>
        <v>30185700000000</v>
      </c>
      <c r="R916">
        <f>INDEX(NoSettings!$C$2:$AH$6843,MATCH(EPS!$F916,NoSettings!$A$2:$A$6843,0),MATCH(EPS!R$2,NoSettings!$C$1:$AH$1,0))</f>
        <v>30790100000000</v>
      </c>
      <c r="S916">
        <f>INDEX(NoSettings!$C$2:$AH$6843,MATCH(EPS!$F916,NoSettings!$A$2:$A$6843,0),MATCH(EPS!S$2,NoSettings!$C$1:$AH$1,0))</f>
        <v>30821400000000</v>
      </c>
      <c r="T916">
        <f>INDEX(NoSettings!$C$2:$AH$6843,MATCH(EPS!$F916,NoSettings!$A$2:$A$6843,0),MATCH(EPS!T$2,NoSettings!$C$1:$AH$1,0))</f>
        <v>31082100000000</v>
      </c>
      <c r="U916">
        <f>INDEX(NoSettings!$C$2:$AH$6843,MATCH(EPS!$F916,NoSettings!$A$2:$A$6843,0),MATCH(EPS!U$2,NoSettings!$C$1:$AH$1,0))</f>
        <v>31208900000000</v>
      </c>
      <c r="V916">
        <f>INDEX(NoSettings!$C$2:$AH$6843,MATCH(EPS!$F916,NoSettings!$A$2:$A$6843,0),MATCH(EPS!V$2,NoSettings!$C$1:$AH$1,0))</f>
        <v>31542100000000</v>
      </c>
      <c r="W916">
        <f>INDEX(NoSettings!$C$2:$AH$6843,MATCH(EPS!$F916,NoSettings!$A$2:$A$6843,0),MATCH(EPS!W$2,NoSettings!$C$1:$AH$1,0))</f>
        <v>34246400000000</v>
      </c>
      <c r="X916">
        <f>INDEX(NoSettings!$C$2:$AH$6843,MATCH(EPS!$F916,NoSettings!$A$2:$A$6843,0),MATCH(EPS!X$2,NoSettings!$C$1:$AH$1,0))</f>
        <v>33972100000000</v>
      </c>
      <c r="Y916">
        <f>INDEX(NoSettings!$C$2:$AH$6843,MATCH(EPS!$F916,NoSettings!$A$2:$A$6843,0),MATCH(EPS!Y$2,NoSettings!$C$1:$AH$1,0))</f>
        <v>34760200000000</v>
      </c>
      <c r="Z916">
        <f>INDEX(NoSettings!$C$2:$AH$6843,MATCH(EPS!$F916,NoSettings!$A$2:$A$6843,0),MATCH(EPS!Z$2,NoSettings!$C$1:$AH$1,0))</f>
        <v>34951300000000</v>
      </c>
      <c r="AA916">
        <f>INDEX(NoSettings!$C$2:$AH$6843,MATCH(EPS!$F916,NoSettings!$A$2:$A$6843,0),MATCH(EPS!AA$2,NoSettings!$C$1:$AH$1,0))</f>
        <v>35616000000000</v>
      </c>
      <c r="AB916">
        <f>INDEX(NoSettings!$C$2:$AH$6843,MATCH(EPS!$F916,NoSettings!$A$2:$A$6843,0),MATCH(EPS!AB$2,NoSettings!$C$1:$AH$1,0))</f>
        <v>34712200000000</v>
      </c>
      <c r="AC916">
        <f>INDEX(NoSettings!$C$2:$AH$6843,MATCH(EPS!$F916,NoSettings!$A$2:$A$6843,0),MATCH(EPS!AC$2,NoSettings!$C$1:$AH$1,0))</f>
        <v>36392600000000</v>
      </c>
      <c r="AD916">
        <f>INDEX(NoSettings!$C$2:$AH$6843,MATCH(EPS!$F916,NoSettings!$A$2:$A$6843,0),MATCH(EPS!AD$2,NoSettings!$C$1:$AH$1,0))</f>
        <v>36382300000000</v>
      </c>
      <c r="AE916">
        <f>INDEX(NoSettings!$C$2:$AH$6843,MATCH(EPS!$F916,NoSettings!$A$2:$A$6843,0),MATCH(EPS!AE$2,NoSettings!$C$1:$AH$1,0))</f>
        <v>37622100000000</v>
      </c>
      <c r="AF916">
        <f>INDEX(NoSettings!$C$2:$AH$6843,MATCH(EPS!$F916,NoSettings!$A$2:$A$6843,0),MATCH(EPS!AF$2,NoSettings!$C$1:$AH$1,0))</f>
        <v>36409600000000</v>
      </c>
      <c r="AG916">
        <f>INDEX(NoSettings!$C$2:$AH$6843,MATCH(EPS!$F916,NoSettings!$A$2:$A$6843,0),MATCH(EPS!AG$2,NoSettings!$C$1:$AH$1,0))</f>
        <v>38387100000000</v>
      </c>
      <c r="AH916">
        <f>INDEX(NoSettings!$C$2:$AH$6843,MATCH(EPS!$F916,NoSettings!$A$2:$A$6843,0),MATCH(EPS!AH$2,NoSettings!$C$1:$AH$1,0))</f>
        <v>38575200000000</v>
      </c>
      <c r="AI916">
        <f>INDEX(NoSettings!$C$2:$AH$6843,MATCH(EPS!$F916,NoSettings!$A$2:$A$6843,0),MATCH(EPS!AI$2,NoSettings!$C$1:$AH$1,0))</f>
        <v>38878400000000</v>
      </c>
      <c r="AJ916">
        <f>INDEX(NoSettings!$C$2:$AH$6843,MATCH(EPS!$F916,NoSettings!$A$2:$A$6843,0),MATCH(EPS!AJ$2,NoSettings!$C$1:$AH$1,0))</f>
        <v>39327700000000</v>
      </c>
      <c r="AK916">
        <f>INDEX(NoSettings!$C$2:$AH$6843,MATCH(EPS!$F916,NoSettings!$A$2:$A$6843,0),MATCH(EPS!AK$2,NoSettings!$C$1:$AH$1,0))</f>
        <v>39681400000000</v>
      </c>
    </row>
    <row r="917" spans="1:37" hidden="1" x14ac:dyDescent="0.2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hidden="1" x14ac:dyDescent="0.2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hidden="1" x14ac:dyDescent="0.2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hidden="1" x14ac:dyDescent="0.2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6843,MATCH(EPS!$F920,NoSettings!$A$2:$A$6843,0),MATCH(EPS!G$2,NoSettings!$C$1:$AH$1,0))</f>
        <v>31921000000000</v>
      </c>
      <c r="H920">
        <f>INDEX(NoSettings!$C$2:$AH$6843,MATCH(EPS!$F920,NoSettings!$A$2:$A$6843,0),MATCH(EPS!H$2,NoSettings!$C$1:$AH$1,0))</f>
        <v>42004200000000</v>
      </c>
      <c r="I920">
        <f>INDEX(NoSettings!$C$2:$AH$6843,MATCH(EPS!$F920,NoSettings!$A$2:$A$6843,0),MATCH(EPS!I$2,NoSettings!$C$1:$AH$1,0))</f>
        <v>40124500000000</v>
      </c>
      <c r="J920">
        <f>INDEX(NoSettings!$C$2:$AH$6843,MATCH(EPS!$F920,NoSettings!$A$2:$A$6843,0),MATCH(EPS!J$2,NoSettings!$C$1:$AH$1,0))</f>
        <v>48401300000000</v>
      </c>
      <c r="K920">
        <f>INDEX(NoSettings!$C$2:$AH$6843,MATCH(EPS!$F920,NoSettings!$A$2:$A$6843,0),MATCH(EPS!K$2,NoSettings!$C$1:$AH$1,0))</f>
        <v>49286500000000</v>
      </c>
      <c r="L920">
        <f>INDEX(NoSettings!$C$2:$AH$6843,MATCH(EPS!$F920,NoSettings!$A$2:$A$6843,0),MATCH(EPS!L$2,NoSettings!$C$1:$AH$1,0))</f>
        <v>50212200000000</v>
      </c>
      <c r="M920">
        <f>INDEX(NoSettings!$C$2:$AH$6843,MATCH(EPS!$F920,NoSettings!$A$2:$A$6843,0),MATCH(EPS!M$2,NoSettings!$C$1:$AH$1,0))</f>
        <v>48680000000000</v>
      </c>
      <c r="N920">
        <f>INDEX(NoSettings!$C$2:$AH$6843,MATCH(EPS!$F920,NoSettings!$A$2:$A$6843,0),MATCH(EPS!N$2,NoSettings!$C$1:$AH$1,0))</f>
        <v>47766000000000</v>
      </c>
      <c r="O920">
        <f>INDEX(NoSettings!$C$2:$AH$6843,MATCH(EPS!$F920,NoSettings!$A$2:$A$6843,0),MATCH(EPS!O$2,NoSettings!$C$1:$AH$1,0))</f>
        <v>44985700000000</v>
      </c>
      <c r="P920">
        <f>INDEX(NoSettings!$C$2:$AH$6843,MATCH(EPS!$F920,NoSettings!$A$2:$A$6843,0),MATCH(EPS!P$2,NoSettings!$C$1:$AH$1,0))</f>
        <v>44532300000000</v>
      </c>
      <c r="Q920">
        <f>INDEX(NoSettings!$C$2:$AH$6843,MATCH(EPS!$F920,NoSettings!$A$2:$A$6843,0),MATCH(EPS!Q$2,NoSettings!$C$1:$AH$1,0))</f>
        <v>47523600000000</v>
      </c>
      <c r="R920">
        <f>INDEX(NoSettings!$C$2:$AH$6843,MATCH(EPS!$F920,NoSettings!$A$2:$A$6843,0),MATCH(EPS!R$2,NoSettings!$C$1:$AH$1,0))</f>
        <v>48415700000000</v>
      </c>
      <c r="S920">
        <f>INDEX(NoSettings!$C$2:$AH$6843,MATCH(EPS!$F920,NoSettings!$A$2:$A$6843,0),MATCH(EPS!S$2,NoSettings!$C$1:$AH$1,0))</f>
        <v>48608800000000</v>
      </c>
      <c r="T920">
        <f>INDEX(NoSettings!$C$2:$AH$6843,MATCH(EPS!$F920,NoSettings!$A$2:$A$6843,0),MATCH(EPS!T$2,NoSettings!$C$1:$AH$1,0))</f>
        <v>48636500000000</v>
      </c>
      <c r="U920">
        <f>INDEX(NoSettings!$C$2:$AH$6843,MATCH(EPS!$F920,NoSettings!$A$2:$A$6843,0),MATCH(EPS!U$2,NoSettings!$C$1:$AH$1,0))</f>
        <v>48740700000000</v>
      </c>
      <c r="V920">
        <f>INDEX(NoSettings!$C$2:$AH$6843,MATCH(EPS!$F920,NoSettings!$A$2:$A$6843,0),MATCH(EPS!V$2,NoSettings!$C$1:$AH$1,0))</f>
        <v>48740500000000</v>
      </c>
      <c r="W920">
        <f>INDEX(NoSettings!$C$2:$AH$6843,MATCH(EPS!$F920,NoSettings!$A$2:$A$6843,0),MATCH(EPS!W$2,NoSettings!$C$1:$AH$1,0))</f>
        <v>46254300000000</v>
      </c>
      <c r="X920">
        <f>INDEX(NoSettings!$C$2:$AH$6843,MATCH(EPS!$F920,NoSettings!$A$2:$A$6843,0),MATCH(EPS!X$2,NoSettings!$C$1:$AH$1,0))</f>
        <v>45750700000000</v>
      </c>
      <c r="Y920">
        <f>INDEX(NoSettings!$C$2:$AH$6843,MATCH(EPS!$F920,NoSettings!$A$2:$A$6843,0),MATCH(EPS!Y$2,NoSettings!$C$1:$AH$1,0))</f>
        <v>45263300000000</v>
      </c>
      <c r="Z920">
        <f>INDEX(NoSettings!$C$2:$AH$6843,MATCH(EPS!$F920,NoSettings!$A$2:$A$6843,0),MATCH(EPS!Z$2,NoSettings!$C$1:$AH$1,0))</f>
        <v>45126600000000</v>
      </c>
      <c r="AA920">
        <f>INDEX(NoSettings!$C$2:$AH$6843,MATCH(EPS!$F920,NoSettings!$A$2:$A$6843,0),MATCH(EPS!AA$2,NoSettings!$C$1:$AH$1,0))</f>
        <v>44711400000000</v>
      </c>
      <c r="AB920">
        <f>INDEX(NoSettings!$C$2:$AH$6843,MATCH(EPS!$F920,NoSettings!$A$2:$A$6843,0),MATCH(EPS!AB$2,NoSettings!$C$1:$AH$1,0))</f>
        <v>45742500000000</v>
      </c>
      <c r="AC920">
        <f>INDEX(NoSettings!$C$2:$AH$6843,MATCH(EPS!$F920,NoSettings!$A$2:$A$6843,0),MATCH(EPS!AC$2,NoSettings!$C$1:$AH$1,0))</f>
        <v>44858400000000</v>
      </c>
      <c r="AD920">
        <f>INDEX(NoSettings!$C$2:$AH$6843,MATCH(EPS!$F920,NoSettings!$A$2:$A$6843,0),MATCH(EPS!AD$2,NoSettings!$C$1:$AH$1,0))</f>
        <v>44710300000000</v>
      </c>
      <c r="AE920">
        <f>INDEX(NoSettings!$C$2:$AH$6843,MATCH(EPS!$F920,NoSettings!$A$2:$A$6843,0),MATCH(EPS!AE$2,NoSettings!$C$1:$AH$1,0))</f>
        <v>43883100000000</v>
      </c>
      <c r="AF920">
        <f>INDEX(NoSettings!$C$2:$AH$6843,MATCH(EPS!$F920,NoSettings!$A$2:$A$6843,0),MATCH(EPS!AF$2,NoSettings!$C$1:$AH$1,0))</f>
        <v>45135200000000</v>
      </c>
      <c r="AG920">
        <f>INDEX(NoSettings!$C$2:$AH$6843,MATCH(EPS!$F920,NoSettings!$A$2:$A$6843,0),MATCH(EPS!AG$2,NoSettings!$C$1:$AH$1,0))</f>
        <v>44121100000000</v>
      </c>
      <c r="AH920">
        <f>INDEX(NoSettings!$C$2:$AH$6843,MATCH(EPS!$F920,NoSettings!$A$2:$A$6843,0),MATCH(EPS!AH$2,NoSettings!$C$1:$AH$1,0))</f>
        <v>43787800000000</v>
      </c>
      <c r="AI920">
        <f>INDEX(NoSettings!$C$2:$AH$6843,MATCH(EPS!$F920,NoSettings!$A$2:$A$6843,0),MATCH(EPS!AI$2,NoSettings!$C$1:$AH$1,0))</f>
        <v>43932200000000</v>
      </c>
      <c r="AJ920">
        <f>INDEX(NoSettings!$C$2:$AH$6843,MATCH(EPS!$F920,NoSettings!$A$2:$A$6843,0),MATCH(EPS!AJ$2,NoSettings!$C$1:$AH$1,0))</f>
        <v>43954200000000</v>
      </c>
      <c r="AK920">
        <f>INDEX(NoSettings!$C$2:$AH$6843,MATCH(EPS!$F920,NoSettings!$A$2:$A$6843,0),MATCH(EPS!AK$2,NoSettings!$C$1:$AH$1,0))</f>
        <v>43870200000000</v>
      </c>
    </row>
    <row r="921" spans="1:37" hidden="1" x14ac:dyDescent="0.2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hidden="1" x14ac:dyDescent="0.2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hidden="1" x14ac:dyDescent="0.2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hidden="1" x14ac:dyDescent="0.2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hidden="1" x14ac:dyDescent="0.2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hidden="1" x14ac:dyDescent="0.2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hidden="1" x14ac:dyDescent="0.2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hidden="1" x14ac:dyDescent="0.2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hidden="1" x14ac:dyDescent="0.2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hidden="1" x14ac:dyDescent="0.2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hidden="1" x14ac:dyDescent="0.2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hidden="1" x14ac:dyDescent="0.2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hidden="1" x14ac:dyDescent="0.2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hidden="1" x14ac:dyDescent="0.2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hidden="1" x14ac:dyDescent="0.2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hidden="1" x14ac:dyDescent="0.2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hidden="1" x14ac:dyDescent="0.2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hidden="1" x14ac:dyDescent="0.2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hidden="1" x14ac:dyDescent="0.2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hidden="1" x14ac:dyDescent="0.2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hidden="1" x14ac:dyDescent="0.2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hidden="1" x14ac:dyDescent="0.2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hidden="1" x14ac:dyDescent="0.2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hidden="1" x14ac:dyDescent="0.2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hidden="1" x14ac:dyDescent="0.2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hidden="1" x14ac:dyDescent="0.2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hidden="1" x14ac:dyDescent="0.2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hidden="1" x14ac:dyDescent="0.2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hidden="1" x14ac:dyDescent="0.2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hidden="1" x14ac:dyDescent="0.2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hidden="1" x14ac:dyDescent="0.2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hidden="1" x14ac:dyDescent="0.2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hidden="1" x14ac:dyDescent="0.2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6843,MATCH(EPS!$F953,NoSettings!$A$2:$A$6843,0),MATCH(EPS!G$2,NoSettings!$C$1:$AH$1,0))</f>
        <v>0</v>
      </c>
      <c r="H953">
        <f>INDEX(NoSettings!$C$2:$AH$6843,MATCH(EPS!$F953,NoSettings!$A$2:$A$6843,0),MATCH(EPS!H$2,NoSettings!$C$1:$AH$1,0))</f>
        <v>873508000</v>
      </c>
      <c r="I953">
        <f>INDEX(NoSettings!$C$2:$AH$6843,MATCH(EPS!$F953,NoSettings!$A$2:$A$6843,0),MATCH(EPS!I$2,NoSettings!$C$1:$AH$1,0))</f>
        <v>2156970000</v>
      </c>
      <c r="J953">
        <f>INDEX(NoSettings!$C$2:$AH$6843,MATCH(EPS!$F953,NoSettings!$A$2:$A$6843,0),MATCH(EPS!J$2,NoSettings!$C$1:$AH$1,0))</f>
        <v>3932250000</v>
      </c>
      <c r="K953">
        <f>INDEX(NoSettings!$C$2:$AH$6843,MATCH(EPS!$F953,NoSettings!$A$2:$A$6843,0),MATCH(EPS!K$2,NoSettings!$C$1:$AH$1,0))</f>
        <v>6507060000</v>
      </c>
      <c r="L953">
        <f>INDEX(NoSettings!$C$2:$AH$6843,MATCH(EPS!$F953,NoSettings!$A$2:$A$6843,0),MATCH(EPS!L$2,NoSettings!$C$1:$AH$1,0))</f>
        <v>10175300000</v>
      </c>
      <c r="M953">
        <f>INDEX(NoSettings!$C$2:$AH$6843,MATCH(EPS!$F953,NoSettings!$A$2:$A$6843,0),MATCH(EPS!M$2,NoSettings!$C$1:$AH$1,0))</f>
        <v>15014800000</v>
      </c>
      <c r="N953">
        <f>INDEX(NoSettings!$C$2:$AH$6843,MATCH(EPS!$F953,NoSettings!$A$2:$A$6843,0),MATCH(EPS!N$2,NoSettings!$C$1:$AH$1,0))</f>
        <v>21633700000</v>
      </c>
      <c r="O953">
        <f>INDEX(NoSettings!$C$2:$AH$6843,MATCH(EPS!$F953,NoSettings!$A$2:$A$6843,0),MATCH(EPS!O$2,NoSettings!$C$1:$AH$1,0))</f>
        <v>30471700000</v>
      </c>
      <c r="P953">
        <f>INDEX(NoSettings!$C$2:$AH$6843,MATCH(EPS!$F953,NoSettings!$A$2:$A$6843,0),MATCH(EPS!P$2,NoSettings!$C$1:$AH$1,0))</f>
        <v>41987900000</v>
      </c>
      <c r="Q953">
        <f>INDEX(NoSettings!$C$2:$AH$6843,MATCH(EPS!$F953,NoSettings!$A$2:$A$6843,0),MATCH(EPS!Q$2,NoSettings!$C$1:$AH$1,0))</f>
        <v>56497700000</v>
      </c>
      <c r="R953">
        <f>INDEX(NoSettings!$C$2:$AH$6843,MATCH(EPS!$F953,NoSettings!$A$2:$A$6843,0),MATCH(EPS!R$2,NoSettings!$C$1:$AH$1,0))</f>
        <v>73201800000</v>
      </c>
      <c r="S953">
        <f>INDEX(NoSettings!$C$2:$AH$6843,MATCH(EPS!$F953,NoSettings!$A$2:$A$6843,0),MATCH(EPS!S$2,NoSettings!$C$1:$AH$1,0))</f>
        <v>93066400000</v>
      </c>
      <c r="T953">
        <f>INDEX(NoSettings!$C$2:$AH$6843,MATCH(EPS!$F953,NoSettings!$A$2:$A$6843,0),MATCH(EPS!T$2,NoSettings!$C$1:$AH$1,0))</f>
        <v>115986000000</v>
      </c>
      <c r="U953">
        <f>INDEX(NoSettings!$C$2:$AH$6843,MATCH(EPS!$F953,NoSettings!$A$2:$A$6843,0),MATCH(EPS!U$2,NoSettings!$C$1:$AH$1,0))</f>
        <v>141716000000</v>
      </c>
      <c r="V953">
        <f>INDEX(NoSettings!$C$2:$AH$6843,MATCH(EPS!$F953,NoSettings!$A$2:$A$6843,0),MATCH(EPS!V$2,NoSettings!$C$1:$AH$1,0))</f>
        <v>170117000000</v>
      </c>
      <c r="W953">
        <f>INDEX(NoSettings!$C$2:$AH$6843,MATCH(EPS!$F953,NoSettings!$A$2:$A$6843,0),MATCH(EPS!W$2,NoSettings!$C$1:$AH$1,0))</f>
        <v>200705000000</v>
      </c>
      <c r="X953">
        <f>INDEX(NoSettings!$C$2:$AH$6843,MATCH(EPS!$F953,NoSettings!$A$2:$A$6843,0),MATCH(EPS!X$2,NoSettings!$C$1:$AH$1,0))</f>
        <v>230943000000</v>
      </c>
      <c r="Y953">
        <f>INDEX(NoSettings!$C$2:$AH$6843,MATCH(EPS!$F953,NoSettings!$A$2:$A$6843,0),MATCH(EPS!Y$2,NoSettings!$C$1:$AH$1,0))</f>
        <v>263312000000</v>
      </c>
      <c r="Z953">
        <f>INDEX(NoSettings!$C$2:$AH$6843,MATCH(EPS!$F953,NoSettings!$A$2:$A$6843,0),MATCH(EPS!Z$2,NoSettings!$C$1:$AH$1,0))</f>
        <v>296300000000</v>
      </c>
      <c r="AA953">
        <f>INDEX(NoSettings!$C$2:$AH$6843,MATCH(EPS!$F953,NoSettings!$A$2:$A$6843,0),MATCH(EPS!AA$2,NoSettings!$C$1:$AH$1,0))</f>
        <v>329507000000</v>
      </c>
      <c r="AB953">
        <f>INDEX(NoSettings!$C$2:$AH$6843,MATCH(EPS!$F953,NoSettings!$A$2:$A$6843,0),MATCH(EPS!AB$2,NoSettings!$C$1:$AH$1,0))</f>
        <v>362481000000</v>
      </c>
      <c r="AC953">
        <f>INDEX(NoSettings!$C$2:$AH$6843,MATCH(EPS!$F953,NoSettings!$A$2:$A$6843,0),MATCH(EPS!AC$2,NoSettings!$C$1:$AH$1,0))</f>
        <v>394830000000</v>
      </c>
      <c r="AD953">
        <f>INDEX(NoSettings!$C$2:$AH$6843,MATCH(EPS!$F953,NoSettings!$A$2:$A$6843,0),MATCH(EPS!AD$2,NoSettings!$C$1:$AH$1,0))</f>
        <v>426081000000</v>
      </c>
      <c r="AE953">
        <f>INDEX(NoSettings!$C$2:$AH$6843,MATCH(EPS!$F953,NoSettings!$A$2:$A$6843,0),MATCH(EPS!AE$2,NoSettings!$C$1:$AH$1,0))</f>
        <v>455733000000</v>
      </c>
      <c r="AF953">
        <f>INDEX(NoSettings!$C$2:$AH$6843,MATCH(EPS!$F953,NoSettings!$A$2:$A$6843,0),MATCH(EPS!AF$2,NoSettings!$C$1:$AH$1,0))</f>
        <v>483283000000</v>
      </c>
      <c r="AG953">
        <f>INDEX(NoSettings!$C$2:$AH$6843,MATCH(EPS!$F953,NoSettings!$A$2:$A$6843,0),MATCH(EPS!AG$2,NoSettings!$C$1:$AH$1,0))</f>
        <v>508186000000</v>
      </c>
      <c r="AH953">
        <f>INDEX(NoSettings!$C$2:$AH$6843,MATCH(EPS!$F953,NoSettings!$A$2:$A$6843,0),MATCH(EPS!AH$2,NoSettings!$C$1:$AH$1,0))</f>
        <v>530072000000</v>
      </c>
      <c r="AI953">
        <f>INDEX(NoSettings!$C$2:$AH$6843,MATCH(EPS!$F953,NoSettings!$A$2:$A$6843,0),MATCH(EPS!AI$2,NoSettings!$C$1:$AH$1,0))</f>
        <v>549239000000</v>
      </c>
      <c r="AJ953">
        <f>INDEX(NoSettings!$C$2:$AH$6843,MATCH(EPS!$F953,NoSettings!$A$2:$A$6843,0),MATCH(EPS!AJ$2,NoSettings!$C$1:$AH$1,0))</f>
        <v>565675000000</v>
      </c>
      <c r="AK953">
        <f>INDEX(NoSettings!$C$2:$AH$6843,MATCH(EPS!$F953,NoSettings!$A$2:$A$6843,0),MATCH(EPS!AK$2,NoSettings!$C$1:$AH$1,0))</f>
        <v>575651000000</v>
      </c>
    </row>
    <row r="954" spans="1:37" hidden="1" x14ac:dyDescent="0.2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hidden="1" x14ac:dyDescent="0.2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hidden="1" x14ac:dyDescent="0.2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hidden="1" x14ac:dyDescent="0.2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hidden="1" x14ac:dyDescent="0.2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hidden="1" x14ac:dyDescent="0.2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hidden="1" x14ac:dyDescent="0.2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hidden="1" x14ac:dyDescent="0.2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hidden="1" x14ac:dyDescent="0.2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hidden="1" x14ac:dyDescent="0.2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hidden="1" x14ac:dyDescent="0.2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6843,MATCH(EPS!$F964,NoSettings!$A$2:$A$6843,0),MATCH(EPS!G$2,NoSettings!$C$1:$AH$1,0))</f>
        <v>0</v>
      </c>
      <c r="H964">
        <f>INDEX(NoSettings!$C$2:$AH$6843,MATCH(EPS!$F964,NoSettings!$A$2:$A$6843,0),MATCH(EPS!H$2,NoSettings!$C$1:$AH$1,0))</f>
        <v>0</v>
      </c>
      <c r="I964">
        <f>INDEX(NoSettings!$C$2:$AH$6843,MATCH(EPS!$F964,NoSettings!$A$2:$A$6843,0),MATCH(EPS!I$2,NoSettings!$C$1:$AH$1,0))</f>
        <v>0</v>
      </c>
      <c r="J964">
        <f>INDEX(NoSettings!$C$2:$AH$6843,MATCH(EPS!$F964,NoSettings!$A$2:$A$6843,0),MATCH(EPS!J$2,NoSettings!$C$1:$AH$1,0))</f>
        <v>0</v>
      </c>
      <c r="K964">
        <f>INDEX(NoSettings!$C$2:$AH$6843,MATCH(EPS!$F964,NoSettings!$A$2:$A$6843,0),MATCH(EPS!K$2,NoSettings!$C$1:$AH$1,0))</f>
        <v>0</v>
      </c>
      <c r="L964">
        <f>INDEX(NoSettings!$C$2:$AH$6843,MATCH(EPS!$F964,NoSettings!$A$2:$A$6843,0),MATCH(EPS!L$2,NoSettings!$C$1:$AH$1,0))</f>
        <v>0</v>
      </c>
      <c r="M964">
        <f>INDEX(NoSettings!$C$2:$AH$6843,MATCH(EPS!$F964,NoSettings!$A$2:$A$6843,0),MATCH(EPS!M$2,NoSettings!$C$1:$AH$1,0))</f>
        <v>0</v>
      </c>
      <c r="N964">
        <f>INDEX(NoSettings!$C$2:$AH$6843,MATCH(EPS!$F964,NoSettings!$A$2:$A$6843,0),MATCH(EPS!N$2,NoSettings!$C$1:$AH$1,0))</f>
        <v>0</v>
      </c>
      <c r="O964">
        <f>INDEX(NoSettings!$C$2:$AH$6843,MATCH(EPS!$F964,NoSettings!$A$2:$A$6843,0),MATCH(EPS!O$2,NoSettings!$C$1:$AH$1,0))</f>
        <v>0</v>
      </c>
      <c r="P964">
        <f>INDEX(NoSettings!$C$2:$AH$6843,MATCH(EPS!$F964,NoSettings!$A$2:$A$6843,0),MATCH(EPS!P$2,NoSettings!$C$1:$AH$1,0))</f>
        <v>0</v>
      </c>
      <c r="Q964">
        <f>INDEX(NoSettings!$C$2:$AH$6843,MATCH(EPS!$F964,NoSettings!$A$2:$A$6843,0),MATCH(EPS!Q$2,NoSettings!$C$1:$AH$1,0))</f>
        <v>0</v>
      </c>
      <c r="R964">
        <f>INDEX(NoSettings!$C$2:$AH$6843,MATCH(EPS!$F964,NoSettings!$A$2:$A$6843,0),MATCH(EPS!R$2,NoSettings!$C$1:$AH$1,0))</f>
        <v>0</v>
      </c>
      <c r="S964">
        <f>INDEX(NoSettings!$C$2:$AH$6843,MATCH(EPS!$F964,NoSettings!$A$2:$A$6843,0),MATCH(EPS!S$2,NoSettings!$C$1:$AH$1,0))</f>
        <v>0</v>
      </c>
      <c r="T964">
        <f>INDEX(NoSettings!$C$2:$AH$6843,MATCH(EPS!$F964,NoSettings!$A$2:$A$6843,0),MATCH(EPS!T$2,NoSettings!$C$1:$AH$1,0))</f>
        <v>0</v>
      </c>
      <c r="U964">
        <f>INDEX(NoSettings!$C$2:$AH$6843,MATCH(EPS!$F964,NoSettings!$A$2:$A$6843,0),MATCH(EPS!U$2,NoSettings!$C$1:$AH$1,0))</f>
        <v>0</v>
      </c>
      <c r="V964">
        <f>INDEX(NoSettings!$C$2:$AH$6843,MATCH(EPS!$F964,NoSettings!$A$2:$A$6843,0),MATCH(EPS!V$2,NoSettings!$C$1:$AH$1,0))</f>
        <v>0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hidden="1" x14ac:dyDescent="0.2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hidden="1" x14ac:dyDescent="0.2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hidden="1" x14ac:dyDescent="0.2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hidden="1" x14ac:dyDescent="0.2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hidden="1" x14ac:dyDescent="0.2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hidden="1" x14ac:dyDescent="0.2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hidden="1" x14ac:dyDescent="0.2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hidden="1" x14ac:dyDescent="0.2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hidden="1" x14ac:dyDescent="0.2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hidden="1" x14ac:dyDescent="0.2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hidden="1" x14ac:dyDescent="0.2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6843,MATCH(EPS!$F975,NoSettings!$A$2:$A$6843,0),MATCH(EPS!G$2,NoSettings!$C$1:$AH$1,0))</f>
        <v>1493110000000</v>
      </c>
      <c r="H975">
        <f>INDEX(NoSettings!$C$2:$AH$6843,MATCH(EPS!$F975,NoSettings!$A$2:$A$6843,0),MATCH(EPS!H$2,NoSettings!$C$1:$AH$1,0))</f>
        <v>1752280000000</v>
      </c>
      <c r="I975">
        <f>INDEX(NoSettings!$C$2:$AH$6843,MATCH(EPS!$F975,NoSettings!$A$2:$A$6843,0),MATCH(EPS!I$2,NoSettings!$C$1:$AH$1,0))</f>
        <v>1761210000000</v>
      </c>
      <c r="J975">
        <f>INDEX(NoSettings!$C$2:$AH$6843,MATCH(EPS!$F975,NoSettings!$A$2:$A$6843,0),MATCH(EPS!J$2,NoSettings!$C$1:$AH$1,0))</f>
        <v>1765490000000</v>
      </c>
      <c r="K975">
        <f>INDEX(NoSettings!$C$2:$AH$6843,MATCH(EPS!$F975,NoSettings!$A$2:$A$6843,0),MATCH(EPS!K$2,NoSettings!$C$1:$AH$1,0))</f>
        <v>1769690000000</v>
      </c>
      <c r="L975">
        <f>INDEX(NoSettings!$C$2:$AH$6843,MATCH(EPS!$F975,NoSettings!$A$2:$A$6843,0),MATCH(EPS!L$2,NoSettings!$C$1:$AH$1,0))</f>
        <v>1773250000000</v>
      </c>
      <c r="M975">
        <f>INDEX(NoSettings!$C$2:$AH$6843,MATCH(EPS!$F975,NoSettings!$A$2:$A$6843,0),MATCH(EPS!M$2,NoSettings!$C$1:$AH$1,0))</f>
        <v>1771390000000</v>
      </c>
      <c r="N975">
        <f>INDEX(NoSettings!$C$2:$AH$6843,MATCH(EPS!$F975,NoSettings!$A$2:$A$6843,0),MATCH(EPS!N$2,NoSettings!$C$1:$AH$1,0))</f>
        <v>1766660000000</v>
      </c>
      <c r="O975">
        <f>INDEX(NoSettings!$C$2:$AH$6843,MATCH(EPS!$F975,NoSettings!$A$2:$A$6843,0),MATCH(EPS!O$2,NoSettings!$C$1:$AH$1,0))</f>
        <v>1757900000000</v>
      </c>
      <c r="P975">
        <f>INDEX(NoSettings!$C$2:$AH$6843,MATCH(EPS!$F975,NoSettings!$A$2:$A$6843,0),MATCH(EPS!P$2,NoSettings!$C$1:$AH$1,0))</f>
        <v>1744210000000</v>
      </c>
      <c r="Q975">
        <f>INDEX(NoSettings!$C$2:$AH$6843,MATCH(EPS!$F975,NoSettings!$A$2:$A$6843,0),MATCH(EPS!Q$2,NoSettings!$C$1:$AH$1,0))</f>
        <v>1723480000000</v>
      </c>
      <c r="R975">
        <f>INDEX(NoSettings!$C$2:$AH$6843,MATCH(EPS!$F975,NoSettings!$A$2:$A$6843,0),MATCH(EPS!R$2,NoSettings!$C$1:$AH$1,0))</f>
        <v>1692440000000</v>
      </c>
      <c r="S975">
        <f>INDEX(NoSettings!$C$2:$AH$6843,MATCH(EPS!$F975,NoSettings!$A$2:$A$6843,0),MATCH(EPS!S$2,NoSettings!$C$1:$AH$1,0))</f>
        <v>1654570000000</v>
      </c>
      <c r="T975">
        <f>INDEX(NoSettings!$C$2:$AH$6843,MATCH(EPS!$F975,NoSettings!$A$2:$A$6843,0),MATCH(EPS!T$2,NoSettings!$C$1:$AH$1,0))</f>
        <v>1609770000000</v>
      </c>
      <c r="U975">
        <f>INDEX(NoSettings!$C$2:$AH$6843,MATCH(EPS!$F975,NoSettings!$A$2:$A$6843,0),MATCH(EPS!U$2,NoSettings!$C$1:$AH$1,0))</f>
        <v>1558140000000</v>
      </c>
      <c r="V975">
        <f>INDEX(NoSettings!$C$2:$AH$6843,MATCH(EPS!$F975,NoSettings!$A$2:$A$6843,0),MATCH(EPS!V$2,NoSettings!$C$1:$AH$1,0))</f>
        <v>1500340000000</v>
      </c>
      <c r="W975">
        <f>INDEX(NoSettings!$C$2:$AH$6843,MATCH(EPS!$F975,NoSettings!$A$2:$A$6843,0),MATCH(EPS!W$2,NoSettings!$C$1:$AH$1,0))</f>
        <v>1436800000000</v>
      </c>
      <c r="X975">
        <f>INDEX(NoSettings!$C$2:$AH$6843,MATCH(EPS!$F975,NoSettings!$A$2:$A$6843,0),MATCH(EPS!X$2,NoSettings!$C$1:$AH$1,0))</f>
        <v>1372270000000</v>
      </c>
      <c r="Y975">
        <f>INDEX(NoSettings!$C$2:$AH$6843,MATCH(EPS!$F975,NoSettings!$A$2:$A$6843,0),MATCH(EPS!Y$2,NoSettings!$C$1:$AH$1,0))</f>
        <v>1300010000000</v>
      </c>
      <c r="Z975">
        <f>INDEX(NoSettings!$C$2:$AH$6843,MATCH(EPS!$F975,NoSettings!$A$2:$A$6843,0),MATCH(EPS!Z$2,NoSettings!$C$1:$AH$1,0))</f>
        <v>1223290000000</v>
      </c>
      <c r="AA975">
        <f>INDEX(NoSettings!$C$2:$AH$6843,MATCH(EPS!$F975,NoSettings!$A$2:$A$6843,0),MATCH(EPS!AA$2,NoSettings!$C$1:$AH$1,0))</f>
        <v>1148040000000</v>
      </c>
      <c r="AB975">
        <f>INDEX(NoSettings!$C$2:$AH$6843,MATCH(EPS!$F975,NoSettings!$A$2:$A$6843,0),MATCH(EPS!AB$2,NoSettings!$C$1:$AH$1,0))</f>
        <v>1069450000000</v>
      </c>
      <c r="AC975">
        <f>INDEX(NoSettings!$C$2:$AH$6843,MATCH(EPS!$F975,NoSettings!$A$2:$A$6843,0),MATCH(EPS!AC$2,NoSettings!$C$1:$AH$1,0))</f>
        <v>989063000000</v>
      </c>
      <c r="AD975">
        <f>INDEX(NoSettings!$C$2:$AH$6843,MATCH(EPS!$F975,NoSettings!$A$2:$A$6843,0),MATCH(EPS!AD$2,NoSettings!$C$1:$AH$1,0))</f>
        <v>914073000000</v>
      </c>
      <c r="AE975">
        <f>INDEX(NoSettings!$C$2:$AH$6843,MATCH(EPS!$F975,NoSettings!$A$2:$A$6843,0),MATCH(EPS!AE$2,NoSettings!$C$1:$AH$1,0))</f>
        <v>840647000000</v>
      </c>
      <c r="AF975">
        <f>INDEX(NoSettings!$C$2:$AH$6843,MATCH(EPS!$F975,NoSettings!$A$2:$A$6843,0),MATCH(EPS!AF$2,NoSettings!$C$1:$AH$1,0))</f>
        <v>770672000000</v>
      </c>
      <c r="AG975">
        <f>INDEX(NoSettings!$C$2:$AH$6843,MATCH(EPS!$F975,NoSettings!$A$2:$A$6843,0),MATCH(EPS!AG$2,NoSettings!$C$1:$AH$1,0))</f>
        <v>705662000000</v>
      </c>
      <c r="AH975">
        <f>INDEX(NoSettings!$C$2:$AH$6843,MATCH(EPS!$F975,NoSettings!$A$2:$A$6843,0),MATCH(EPS!AH$2,NoSettings!$C$1:$AH$1,0))</f>
        <v>647133000000</v>
      </c>
      <c r="AI975">
        <f>INDEX(NoSettings!$C$2:$AH$6843,MATCH(EPS!$F975,NoSettings!$A$2:$A$6843,0),MATCH(EPS!AI$2,NoSettings!$C$1:$AH$1,0))</f>
        <v>599101000000</v>
      </c>
      <c r="AJ975">
        <f>INDEX(NoSettings!$C$2:$AH$6843,MATCH(EPS!$F975,NoSettings!$A$2:$A$6843,0),MATCH(EPS!AJ$2,NoSettings!$C$1:$AH$1,0))</f>
        <v>558075000000</v>
      </c>
      <c r="AK975">
        <f>INDEX(NoSettings!$C$2:$AH$6843,MATCH(EPS!$F975,NoSettings!$A$2:$A$6843,0),MATCH(EPS!AK$2,NoSettings!$C$1:$AH$1,0))</f>
        <v>521808000000</v>
      </c>
    </row>
    <row r="976" spans="1:37" hidden="1" x14ac:dyDescent="0.2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hidden="1" x14ac:dyDescent="0.2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6843,MATCH(EPS!$F977,NoSettings!$A$2:$A$6843,0),MATCH(EPS!G$2,NoSettings!$C$1:$AH$1,0))</f>
        <v>115152000000</v>
      </c>
      <c r="H977">
        <f>INDEX(NoSettings!$C$2:$AH$6843,MATCH(EPS!$F977,NoSettings!$A$2:$A$6843,0),MATCH(EPS!H$2,NoSettings!$C$1:$AH$1,0))</f>
        <v>135546000000</v>
      </c>
      <c r="I977">
        <f>INDEX(NoSettings!$C$2:$AH$6843,MATCH(EPS!$F977,NoSettings!$A$2:$A$6843,0),MATCH(EPS!I$2,NoSettings!$C$1:$AH$1,0))</f>
        <v>136646000000</v>
      </c>
      <c r="J977">
        <f>INDEX(NoSettings!$C$2:$AH$6843,MATCH(EPS!$F977,NoSettings!$A$2:$A$6843,0),MATCH(EPS!J$2,NoSettings!$C$1:$AH$1,0))</f>
        <v>137388000000</v>
      </c>
      <c r="K977">
        <f>INDEX(NoSettings!$C$2:$AH$6843,MATCH(EPS!$F977,NoSettings!$A$2:$A$6843,0),MATCH(EPS!K$2,NoSettings!$C$1:$AH$1,0))</f>
        <v>138126000000</v>
      </c>
      <c r="L977">
        <f>INDEX(NoSettings!$C$2:$AH$6843,MATCH(EPS!$F977,NoSettings!$A$2:$A$6843,0),MATCH(EPS!L$2,NoSettings!$C$1:$AH$1,0))</f>
        <v>138816000000</v>
      </c>
      <c r="M977">
        <f>INDEX(NoSettings!$C$2:$AH$6843,MATCH(EPS!$F977,NoSettings!$A$2:$A$6843,0),MATCH(EPS!M$2,NoSettings!$C$1:$AH$1,0))</f>
        <v>139082000000</v>
      </c>
      <c r="N977">
        <f>INDEX(NoSettings!$C$2:$AH$6843,MATCH(EPS!$F977,NoSettings!$A$2:$A$6843,0),MATCH(EPS!N$2,NoSettings!$C$1:$AH$1,0))</f>
        <v>139122000000</v>
      </c>
      <c r="O977">
        <f>INDEX(NoSettings!$C$2:$AH$6843,MATCH(EPS!$F977,NoSettings!$A$2:$A$6843,0),MATCH(EPS!O$2,NoSettings!$C$1:$AH$1,0))</f>
        <v>138842000000</v>
      </c>
      <c r="P977">
        <f>INDEX(NoSettings!$C$2:$AH$6843,MATCH(EPS!$F977,NoSettings!$A$2:$A$6843,0),MATCH(EPS!P$2,NoSettings!$C$1:$AH$1,0))</f>
        <v>137963000000</v>
      </c>
      <c r="Q977">
        <f>INDEX(NoSettings!$C$2:$AH$6843,MATCH(EPS!$F977,NoSettings!$A$2:$A$6843,0),MATCH(EPS!Q$2,NoSettings!$C$1:$AH$1,0))</f>
        <v>136725000000</v>
      </c>
      <c r="R977">
        <f>INDEX(NoSettings!$C$2:$AH$6843,MATCH(EPS!$F977,NoSettings!$A$2:$A$6843,0),MATCH(EPS!R$2,NoSettings!$C$1:$AH$1,0))</f>
        <v>134263000000</v>
      </c>
      <c r="S977">
        <f>INDEX(NoSettings!$C$2:$AH$6843,MATCH(EPS!$F977,NoSettings!$A$2:$A$6843,0),MATCH(EPS!S$2,NoSettings!$C$1:$AH$1,0))</f>
        <v>131258000000</v>
      </c>
      <c r="T977">
        <f>INDEX(NoSettings!$C$2:$AH$6843,MATCH(EPS!$F977,NoSettings!$A$2:$A$6843,0),MATCH(EPS!T$2,NoSettings!$C$1:$AH$1,0))</f>
        <v>127705000000</v>
      </c>
      <c r="U977">
        <f>INDEX(NoSettings!$C$2:$AH$6843,MATCH(EPS!$F977,NoSettings!$A$2:$A$6843,0),MATCH(EPS!U$2,NoSettings!$C$1:$AH$1,0))</f>
        <v>123608000000</v>
      </c>
      <c r="V977">
        <f>INDEX(NoSettings!$C$2:$AH$6843,MATCH(EPS!$F977,NoSettings!$A$2:$A$6843,0),MATCH(EPS!V$2,NoSettings!$C$1:$AH$1,0))</f>
        <v>119023000000</v>
      </c>
      <c r="W977">
        <f>INDEX(NoSettings!$C$2:$AH$6843,MATCH(EPS!$F977,NoSettings!$A$2:$A$6843,0),MATCH(EPS!W$2,NoSettings!$C$1:$AH$1,0))</f>
        <v>113983000000</v>
      </c>
      <c r="X977">
        <f>INDEX(NoSettings!$C$2:$AH$6843,MATCH(EPS!$F977,NoSettings!$A$2:$A$6843,0),MATCH(EPS!X$2,NoSettings!$C$1:$AH$1,0))</f>
        <v>108864000000</v>
      </c>
      <c r="Y977">
        <f>INDEX(NoSettings!$C$2:$AH$6843,MATCH(EPS!$F977,NoSettings!$A$2:$A$6843,0),MATCH(EPS!Y$2,NoSettings!$C$1:$AH$1,0))</f>
        <v>103131000000</v>
      </c>
      <c r="Z977">
        <f>INDEX(NoSettings!$C$2:$AH$6843,MATCH(EPS!$F977,NoSettings!$A$2:$A$6843,0),MATCH(EPS!Z$2,NoSettings!$C$1:$AH$1,0))</f>
        <v>97044900000</v>
      </c>
      <c r="AA977">
        <f>INDEX(NoSettings!$C$2:$AH$6843,MATCH(EPS!$F977,NoSettings!$A$2:$A$6843,0),MATCH(EPS!AA$2,NoSettings!$C$1:$AH$1,0))</f>
        <v>91075000000</v>
      </c>
      <c r="AB977">
        <f>INDEX(NoSettings!$C$2:$AH$6843,MATCH(EPS!$F977,NoSettings!$A$2:$A$6843,0),MATCH(EPS!AB$2,NoSettings!$C$1:$AH$1,0))</f>
        <v>84840300000</v>
      </c>
      <c r="AC977">
        <f>INDEX(NoSettings!$C$2:$AH$6843,MATCH(EPS!$F977,NoSettings!$A$2:$A$6843,0),MATCH(EPS!AC$2,NoSettings!$C$1:$AH$1,0))</f>
        <v>78463100000</v>
      </c>
      <c r="AD977">
        <f>INDEX(NoSettings!$C$2:$AH$6843,MATCH(EPS!$F977,NoSettings!$A$2:$A$6843,0),MATCH(EPS!AD$2,NoSettings!$C$1:$AH$1,0))</f>
        <v>72514200000</v>
      </c>
      <c r="AE977">
        <f>INDEX(NoSettings!$C$2:$AH$6843,MATCH(EPS!$F977,NoSettings!$A$2:$A$6843,0),MATCH(EPS!AE$2,NoSettings!$C$1:$AH$1,0))</f>
        <v>66689200000</v>
      </c>
      <c r="AF977">
        <f>INDEX(NoSettings!$C$2:$AH$6843,MATCH(EPS!$F977,NoSettings!$A$2:$A$6843,0),MATCH(EPS!AF$2,NoSettings!$C$1:$AH$1,0))</f>
        <v>61138000000</v>
      </c>
      <c r="AG977">
        <f>INDEX(NoSettings!$C$2:$AH$6843,MATCH(EPS!$F977,NoSettings!$A$2:$A$6843,0),MATCH(EPS!AG$2,NoSettings!$C$1:$AH$1,0))</f>
        <v>55980700000</v>
      </c>
      <c r="AH977">
        <f>INDEX(NoSettings!$C$2:$AH$6843,MATCH(EPS!$F977,NoSettings!$A$2:$A$6843,0),MATCH(EPS!AH$2,NoSettings!$C$1:$AH$1,0))</f>
        <v>51337600000</v>
      </c>
      <c r="AI977">
        <f>INDEX(NoSettings!$C$2:$AH$6843,MATCH(EPS!$F977,NoSettings!$A$2:$A$6843,0),MATCH(EPS!AI$2,NoSettings!$C$1:$AH$1,0))</f>
        <v>47527200000</v>
      </c>
      <c r="AJ977">
        <f>INDEX(NoSettings!$C$2:$AH$6843,MATCH(EPS!$F977,NoSettings!$A$2:$A$6843,0),MATCH(EPS!AJ$2,NoSettings!$C$1:$AH$1,0))</f>
        <v>44272500000</v>
      </c>
      <c r="AK977">
        <f>INDEX(NoSettings!$C$2:$AH$6843,MATCH(EPS!$F977,NoSettings!$A$2:$A$6843,0),MATCH(EPS!AK$2,NoSettings!$C$1:$AH$1,0))</f>
        <v>41395500000</v>
      </c>
    </row>
    <row r="978" spans="1:37" hidden="1" x14ac:dyDescent="0.2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hidden="1" x14ac:dyDescent="0.2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hidden="1" x14ac:dyDescent="0.2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hidden="1" x14ac:dyDescent="0.2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hidden="1" x14ac:dyDescent="0.2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hidden="1" x14ac:dyDescent="0.2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hidden="1" x14ac:dyDescent="0.2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hidden="1" x14ac:dyDescent="0.2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hidden="1" x14ac:dyDescent="0.2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6843,MATCH(EPS!$F986,NoSettings!$A$2:$A$6843,0),MATCH(EPS!G$2,NoSettings!$C$1:$AH$1,0))</f>
        <v>0</v>
      </c>
      <c r="H986">
        <f>INDEX(NoSettings!$C$2:$AH$6843,MATCH(EPS!$F986,NoSettings!$A$2:$A$6843,0),MATCH(EPS!H$2,NoSettings!$C$1:$AH$1,0))</f>
        <v>0</v>
      </c>
      <c r="I986">
        <f>INDEX(NoSettings!$C$2:$AH$6843,MATCH(EPS!$F986,NoSettings!$A$2:$A$6843,0),MATCH(EPS!I$2,NoSettings!$C$1:$AH$1,0))</f>
        <v>0</v>
      </c>
      <c r="J986">
        <f>INDEX(NoSettings!$C$2:$AH$6843,MATCH(EPS!$F986,NoSettings!$A$2:$A$6843,0),MATCH(EPS!J$2,NoSettings!$C$1:$AH$1,0))</f>
        <v>0</v>
      </c>
      <c r="K986">
        <f>INDEX(NoSettings!$C$2:$AH$6843,MATCH(EPS!$F986,NoSettings!$A$2:$A$6843,0),MATCH(EPS!K$2,NoSettings!$C$1:$AH$1,0))</f>
        <v>0</v>
      </c>
      <c r="L986">
        <f>INDEX(NoSettings!$C$2:$AH$6843,MATCH(EPS!$F986,NoSettings!$A$2:$A$6843,0),MATCH(EPS!L$2,NoSettings!$C$1:$AH$1,0))</f>
        <v>0</v>
      </c>
      <c r="M986">
        <f>INDEX(NoSettings!$C$2:$AH$6843,MATCH(EPS!$F986,NoSettings!$A$2:$A$6843,0),MATCH(EPS!M$2,NoSettings!$C$1:$AH$1,0))</f>
        <v>0</v>
      </c>
      <c r="N986">
        <f>INDEX(NoSettings!$C$2:$AH$6843,MATCH(EPS!$F986,NoSettings!$A$2:$A$6843,0),MATCH(EPS!N$2,NoSettings!$C$1:$AH$1,0))</f>
        <v>0</v>
      </c>
      <c r="O986">
        <f>INDEX(NoSettings!$C$2:$AH$6843,MATCH(EPS!$F986,NoSettings!$A$2:$A$6843,0),MATCH(EPS!O$2,NoSettings!$C$1:$AH$1,0))</f>
        <v>0</v>
      </c>
      <c r="P986">
        <f>INDEX(NoSettings!$C$2:$AH$6843,MATCH(EPS!$F986,NoSettings!$A$2:$A$6843,0),MATCH(EPS!P$2,NoSettings!$C$1:$AH$1,0))</f>
        <v>0</v>
      </c>
      <c r="Q986">
        <f>INDEX(NoSettings!$C$2:$AH$6843,MATCH(EPS!$F986,NoSettings!$A$2:$A$6843,0),MATCH(EPS!Q$2,NoSettings!$C$1:$AH$1,0))</f>
        <v>0</v>
      </c>
      <c r="R986">
        <f>INDEX(NoSettings!$C$2:$AH$6843,MATCH(EPS!$F986,NoSettings!$A$2:$A$6843,0),MATCH(EPS!R$2,NoSettings!$C$1:$AH$1,0))</f>
        <v>0</v>
      </c>
      <c r="S986">
        <f>INDEX(NoSettings!$C$2:$AH$6843,MATCH(EPS!$F986,NoSettings!$A$2:$A$6843,0),MATCH(EPS!S$2,NoSettings!$C$1:$AH$1,0))</f>
        <v>0</v>
      </c>
      <c r="T986">
        <f>INDEX(NoSettings!$C$2:$AH$6843,MATCH(EPS!$F986,NoSettings!$A$2:$A$6843,0),MATCH(EPS!T$2,NoSettings!$C$1:$AH$1,0))</f>
        <v>0</v>
      </c>
      <c r="U986">
        <f>INDEX(NoSettings!$C$2:$AH$6843,MATCH(EPS!$F986,NoSettings!$A$2:$A$6843,0),MATCH(EPS!U$2,NoSettings!$C$1:$AH$1,0))</f>
        <v>0</v>
      </c>
      <c r="V986">
        <f>INDEX(NoSettings!$C$2:$AH$6843,MATCH(EPS!$F986,NoSettings!$A$2:$A$6843,0),MATCH(EPS!V$2,NoSettings!$C$1:$AH$1,0))</f>
        <v>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hidden="1" x14ac:dyDescent="0.2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hidden="1" x14ac:dyDescent="0.2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6843,MATCH(EPS!$F988,NoSettings!$A$2:$A$6843,0),MATCH(EPS!G$2,NoSettings!$C$1:$AH$1,0))</f>
        <v>0</v>
      </c>
      <c r="H988">
        <f>INDEX(NoSettings!$C$2:$AH$6843,MATCH(EPS!$F988,NoSettings!$A$2:$A$6843,0),MATCH(EPS!H$2,NoSettings!$C$1:$AH$1,0))</f>
        <v>0</v>
      </c>
      <c r="I988">
        <f>INDEX(NoSettings!$C$2:$AH$6843,MATCH(EPS!$F988,NoSettings!$A$2:$A$6843,0),MATCH(EPS!I$2,NoSettings!$C$1:$AH$1,0))</f>
        <v>0</v>
      </c>
      <c r="J988">
        <f>INDEX(NoSettings!$C$2:$AH$6843,MATCH(EPS!$F988,NoSettings!$A$2:$A$6843,0),MATCH(EPS!J$2,NoSettings!$C$1:$AH$1,0))</f>
        <v>0</v>
      </c>
      <c r="K988">
        <f>INDEX(NoSettings!$C$2:$AH$6843,MATCH(EPS!$F988,NoSettings!$A$2:$A$6843,0),MATCH(EPS!K$2,NoSettings!$C$1:$AH$1,0))</f>
        <v>0</v>
      </c>
      <c r="L988">
        <f>INDEX(NoSettings!$C$2:$AH$6843,MATCH(EPS!$F988,NoSettings!$A$2:$A$6843,0),MATCH(EPS!L$2,NoSettings!$C$1:$AH$1,0))</f>
        <v>0</v>
      </c>
      <c r="M988">
        <f>INDEX(NoSettings!$C$2:$AH$6843,MATCH(EPS!$F988,NoSettings!$A$2:$A$6843,0),MATCH(EPS!M$2,NoSettings!$C$1:$AH$1,0))</f>
        <v>0</v>
      </c>
      <c r="N988">
        <f>INDEX(NoSettings!$C$2:$AH$6843,MATCH(EPS!$F988,NoSettings!$A$2:$A$6843,0),MATCH(EPS!N$2,NoSettings!$C$1:$AH$1,0))</f>
        <v>0</v>
      </c>
      <c r="O988">
        <f>INDEX(NoSettings!$C$2:$AH$6843,MATCH(EPS!$F988,NoSettings!$A$2:$A$6843,0),MATCH(EPS!O$2,NoSettings!$C$1:$AH$1,0))</f>
        <v>0</v>
      </c>
      <c r="P988">
        <f>INDEX(NoSettings!$C$2:$AH$6843,MATCH(EPS!$F988,NoSettings!$A$2:$A$6843,0),MATCH(EPS!P$2,NoSettings!$C$1:$AH$1,0))</f>
        <v>0</v>
      </c>
      <c r="Q988">
        <f>INDEX(NoSettings!$C$2:$AH$6843,MATCH(EPS!$F988,NoSettings!$A$2:$A$6843,0),MATCH(EPS!Q$2,NoSettings!$C$1:$AH$1,0))</f>
        <v>0</v>
      </c>
      <c r="R988">
        <f>INDEX(NoSettings!$C$2:$AH$6843,MATCH(EPS!$F988,NoSettings!$A$2:$A$6843,0),MATCH(EPS!R$2,NoSettings!$C$1:$AH$1,0))</f>
        <v>0</v>
      </c>
      <c r="S988">
        <f>INDEX(NoSettings!$C$2:$AH$6843,MATCH(EPS!$F988,NoSettings!$A$2:$A$6843,0),MATCH(EPS!S$2,NoSettings!$C$1:$AH$1,0))</f>
        <v>0</v>
      </c>
      <c r="T988">
        <f>INDEX(NoSettings!$C$2:$AH$6843,MATCH(EPS!$F988,NoSettings!$A$2:$A$6843,0),MATCH(EPS!T$2,NoSettings!$C$1:$AH$1,0))</f>
        <v>0</v>
      </c>
      <c r="U988">
        <f>INDEX(NoSettings!$C$2:$AH$6843,MATCH(EPS!$F988,NoSettings!$A$2:$A$6843,0),MATCH(EPS!U$2,NoSettings!$C$1:$AH$1,0))</f>
        <v>0</v>
      </c>
      <c r="V988">
        <f>INDEX(NoSettings!$C$2:$AH$6843,MATCH(EPS!$F988,NoSettings!$A$2:$A$6843,0),MATCH(EPS!V$2,NoSettings!$C$1:$AH$1,0))</f>
        <v>0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hidden="1" x14ac:dyDescent="0.2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hidden="1" x14ac:dyDescent="0.2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hidden="1" x14ac:dyDescent="0.2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hidden="1" x14ac:dyDescent="0.2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hidden="1" x14ac:dyDescent="0.2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hidden="1" x14ac:dyDescent="0.2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hidden="1" x14ac:dyDescent="0.2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hidden="1" x14ac:dyDescent="0.2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hidden="1" x14ac:dyDescent="0.2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hidden="1" x14ac:dyDescent="0.2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hidden="1" x14ac:dyDescent="0.2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hidden="1" x14ac:dyDescent="0.2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hidden="1" x14ac:dyDescent="0.2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hidden="1" x14ac:dyDescent="0.2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hidden="1" x14ac:dyDescent="0.2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hidden="1" x14ac:dyDescent="0.2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hidden="1" x14ac:dyDescent="0.2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hidden="1" x14ac:dyDescent="0.2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hidden="1" x14ac:dyDescent="0.2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hidden="1" x14ac:dyDescent="0.2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hidden="1" x14ac:dyDescent="0.2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hidden="1" x14ac:dyDescent="0.2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hidden="1" x14ac:dyDescent="0.2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hidden="1" x14ac:dyDescent="0.2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hidden="1" x14ac:dyDescent="0.2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hidden="1" x14ac:dyDescent="0.2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hidden="1" x14ac:dyDescent="0.2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hidden="1" x14ac:dyDescent="0.2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hidden="1" x14ac:dyDescent="0.2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hidden="1" x14ac:dyDescent="0.2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hidden="1" x14ac:dyDescent="0.2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hidden="1" x14ac:dyDescent="0.2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hidden="1" x14ac:dyDescent="0.2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hidden="1" x14ac:dyDescent="0.2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hidden="1" x14ac:dyDescent="0.2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hidden="1" x14ac:dyDescent="0.2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hidden="1" x14ac:dyDescent="0.2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hidden="1" x14ac:dyDescent="0.2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hidden="1" x14ac:dyDescent="0.2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hidden="1" x14ac:dyDescent="0.2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hidden="1" x14ac:dyDescent="0.2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hidden="1" x14ac:dyDescent="0.2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hidden="1" x14ac:dyDescent="0.2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hidden="1" x14ac:dyDescent="0.2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hidden="1" x14ac:dyDescent="0.2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hidden="1" x14ac:dyDescent="0.2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hidden="1" x14ac:dyDescent="0.2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hidden="1" x14ac:dyDescent="0.2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hidden="1" x14ac:dyDescent="0.2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hidden="1" x14ac:dyDescent="0.2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hidden="1" x14ac:dyDescent="0.2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hidden="1" x14ac:dyDescent="0.2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hidden="1" x14ac:dyDescent="0.2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hidden="1" x14ac:dyDescent="0.2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hidden="1" x14ac:dyDescent="0.2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hidden="1" x14ac:dyDescent="0.2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hidden="1" x14ac:dyDescent="0.2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hidden="1" x14ac:dyDescent="0.2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hidden="1" x14ac:dyDescent="0.2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hidden="1" x14ac:dyDescent="0.2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hidden="1" x14ac:dyDescent="0.2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hidden="1" x14ac:dyDescent="0.2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hidden="1" x14ac:dyDescent="0.2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hidden="1" x14ac:dyDescent="0.2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hidden="1" x14ac:dyDescent="0.2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hidden="1" x14ac:dyDescent="0.2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hidden="1" x14ac:dyDescent="0.2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hidden="1" x14ac:dyDescent="0.2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hidden="1" x14ac:dyDescent="0.2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hidden="1" x14ac:dyDescent="0.2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hidden="1" x14ac:dyDescent="0.2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hidden="1" x14ac:dyDescent="0.2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hidden="1" x14ac:dyDescent="0.2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hidden="1" x14ac:dyDescent="0.2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hidden="1" x14ac:dyDescent="0.2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hidden="1" x14ac:dyDescent="0.2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hidden="1" x14ac:dyDescent="0.2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hidden="1" x14ac:dyDescent="0.2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hidden="1" x14ac:dyDescent="0.2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hidden="1" x14ac:dyDescent="0.2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hidden="1" x14ac:dyDescent="0.2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hidden="1" x14ac:dyDescent="0.2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hidden="1" x14ac:dyDescent="0.2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hidden="1" x14ac:dyDescent="0.2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hidden="1" x14ac:dyDescent="0.2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hidden="1" x14ac:dyDescent="0.2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hidden="1" x14ac:dyDescent="0.2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hidden="1" x14ac:dyDescent="0.2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hidden="1" x14ac:dyDescent="0.2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hidden="1" x14ac:dyDescent="0.2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hidden="1" x14ac:dyDescent="0.2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hidden="1" x14ac:dyDescent="0.2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hidden="1" x14ac:dyDescent="0.2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hidden="1" x14ac:dyDescent="0.2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hidden="1" x14ac:dyDescent="0.2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hidden="1" x14ac:dyDescent="0.2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hidden="1" x14ac:dyDescent="0.2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hidden="1" x14ac:dyDescent="0.2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hidden="1" x14ac:dyDescent="0.2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hidden="1" x14ac:dyDescent="0.2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hidden="1" x14ac:dyDescent="0.2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hidden="1" x14ac:dyDescent="0.2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hidden="1" x14ac:dyDescent="0.2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hidden="1" x14ac:dyDescent="0.2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25">
      <c r="A1093" s="63" t="s">
        <v>1092</v>
      </c>
      <c r="B1093"/>
      <c r="C1093"/>
      <c r="D1093"/>
      <c r="E1093"/>
      <c r="F1093" t="s">
        <v>1092</v>
      </c>
      <c r="G1093">
        <f>INDEX(NoSettings!$C$2:$AH$6843,MATCH(EPS!$F1093,NoSettings!$A$2:$A$6843,0),MATCH(EPS!G$2,NoSettings!$C$1:$AH$1,0))</f>
        <v>244196000</v>
      </c>
      <c r="H1093">
        <f>INDEX(NoSettings!$C$2:$AH$6843,MATCH(EPS!$F1093,NoSettings!$A$2:$A$6843,0),MATCH(EPS!H$2,NoSettings!$C$1:$AH$1,0))</f>
        <v>246451000</v>
      </c>
      <c r="I1093">
        <f>INDEX(NoSettings!$C$2:$AH$6843,MATCH(EPS!$F1093,NoSettings!$A$2:$A$6843,0),MATCH(EPS!I$2,NoSettings!$C$1:$AH$1,0))</f>
        <v>250429000</v>
      </c>
      <c r="J1093">
        <f>INDEX(NoSettings!$C$2:$AH$6843,MATCH(EPS!$F1093,NoSettings!$A$2:$A$6843,0),MATCH(EPS!J$2,NoSettings!$C$1:$AH$1,0))</f>
        <v>256265000</v>
      </c>
      <c r="K1093">
        <f>INDEX(NoSettings!$C$2:$AH$6843,MATCH(EPS!$F1093,NoSettings!$A$2:$A$6843,0),MATCH(EPS!K$2,NoSettings!$C$1:$AH$1,0))</f>
        <v>260619000</v>
      </c>
      <c r="L1093">
        <f>INDEX(NoSettings!$C$2:$AH$6843,MATCH(EPS!$F1093,NoSettings!$A$2:$A$6843,0),MATCH(EPS!L$2,NoSettings!$C$1:$AH$1,0))</f>
        <v>264131000</v>
      </c>
      <c r="M1093">
        <f>INDEX(NoSettings!$C$2:$AH$6843,MATCH(EPS!$F1093,NoSettings!$A$2:$A$6843,0),MATCH(EPS!M$2,NoSettings!$C$1:$AH$1,0))</f>
        <v>268188000</v>
      </c>
      <c r="N1093">
        <f>INDEX(NoSettings!$C$2:$AH$6843,MATCH(EPS!$F1093,NoSettings!$A$2:$A$6843,0),MATCH(EPS!N$2,NoSettings!$C$1:$AH$1,0))</f>
        <v>272796000</v>
      </c>
      <c r="O1093">
        <f>INDEX(NoSettings!$C$2:$AH$6843,MATCH(EPS!$F1093,NoSettings!$A$2:$A$6843,0),MATCH(EPS!O$2,NoSettings!$C$1:$AH$1,0))</f>
        <v>278812000</v>
      </c>
      <c r="P1093">
        <f>INDEX(NoSettings!$C$2:$AH$6843,MATCH(EPS!$F1093,NoSettings!$A$2:$A$6843,0),MATCH(EPS!P$2,NoSettings!$C$1:$AH$1,0))</f>
        <v>286120000</v>
      </c>
      <c r="Q1093">
        <f>INDEX(NoSettings!$C$2:$AH$6843,MATCH(EPS!$F1093,NoSettings!$A$2:$A$6843,0),MATCH(EPS!Q$2,NoSettings!$C$1:$AH$1,0))</f>
        <v>295007000</v>
      </c>
      <c r="R1093">
        <f>INDEX(NoSettings!$C$2:$AH$6843,MATCH(EPS!$F1093,NoSettings!$A$2:$A$6843,0),MATCH(EPS!R$2,NoSettings!$C$1:$AH$1,0))</f>
        <v>305059000</v>
      </c>
      <c r="S1093">
        <f>INDEX(NoSettings!$C$2:$AH$6843,MATCH(EPS!$F1093,NoSettings!$A$2:$A$6843,0),MATCH(EPS!S$2,NoSettings!$C$1:$AH$1,0))</f>
        <v>316276000</v>
      </c>
      <c r="T1093">
        <f>INDEX(NoSettings!$C$2:$AH$6843,MATCH(EPS!$F1093,NoSettings!$A$2:$A$6843,0),MATCH(EPS!T$2,NoSettings!$C$1:$AH$1,0))</f>
        <v>327548000</v>
      </c>
      <c r="U1093">
        <f>INDEX(NoSettings!$C$2:$AH$6843,MATCH(EPS!$F1093,NoSettings!$A$2:$A$6843,0),MATCH(EPS!U$2,NoSettings!$C$1:$AH$1,0))</f>
        <v>339216000</v>
      </c>
      <c r="V1093">
        <f>INDEX(NoSettings!$C$2:$AH$6843,MATCH(EPS!$F1093,NoSettings!$A$2:$A$6843,0),MATCH(EPS!V$2,NoSettings!$C$1:$AH$1,0))</f>
        <v>351273000</v>
      </c>
      <c r="W1093">
        <f>INDEX(NoSettings!$C$2:$AH$6843,MATCH(EPS!$F1093,NoSettings!$A$2:$A$6843,0),MATCH(EPS!W$2,NoSettings!$C$1:$AH$1,0))</f>
        <v>363038000</v>
      </c>
      <c r="X1093">
        <f>INDEX(NoSettings!$C$2:$AH$6843,MATCH(EPS!$F1093,NoSettings!$A$2:$A$6843,0),MATCH(EPS!X$2,NoSettings!$C$1:$AH$1,0))</f>
        <v>375388000</v>
      </c>
      <c r="Y1093">
        <f>INDEX(NoSettings!$C$2:$AH$6843,MATCH(EPS!$F1093,NoSettings!$A$2:$A$6843,0),MATCH(EPS!Y$2,NoSettings!$C$1:$AH$1,0))</f>
        <v>387210000</v>
      </c>
      <c r="Z1093">
        <f>INDEX(NoSettings!$C$2:$AH$6843,MATCH(EPS!$F1093,NoSettings!$A$2:$A$6843,0),MATCH(EPS!Z$2,NoSettings!$C$1:$AH$1,0))</f>
        <v>398664000</v>
      </c>
      <c r="AA1093">
        <f>INDEX(NoSettings!$C$2:$AH$6843,MATCH(EPS!$F1093,NoSettings!$A$2:$A$6843,0),MATCH(EPS!AA$2,NoSettings!$C$1:$AH$1,0))</f>
        <v>410175000</v>
      </c>
      <c r="AB1093">
        <f>INDEX(NoSettings!$C$2:$AH$6843,MATCH(EPS!$F1093,NoSettings!$A$2:$A$6843,0),MATCH(EPS!AB$2,NoSettings!$C$1:$AH$1,0))</f>
        <v>421143000</v>
      </c>
      <c r="AC1093">
        <f>INDEX(NoSettings!$C$2:$AH$6843,MATCH(EPS!$F1093,NoSettings!$A$2:$A$6843,0),MATCH(EPS!AC$2,NoSettings!$C$1:$AH$1,0))</f>
        <v>431681000</v>
      </c>
      <c r="AD1093">
        <f>INDEX(NoSettings!$C$2:$AH$6843,MATCH(EPS!$F1093,NoSettings!$A$2:$A$6843,0),MATCH(EPS!AD$2,NoSettings!$C$1:$AH$1,0))</f>
        <v>441791000</v>
      </c>
      <c r="AE1093">
        <f>INDEX(NoSettings!$C$2:$AH$6843,MATCH(EPS!$F1093,NoSettings!$A$2:$A$6843,0),MATCH(EPS!AE$2,NoSettings!$C$1:$AH$1,0))</f>
        <v>451390000</v>
      </c>
      <c r="AF1093">
        <f>INDEX(NoSettings!$C$2:$AH$6843,MATCH(EPS!$F1093,NoSettings!$A$2:$A$6843,0),MATCH(EPS!AF$2,NoSettings!$C$1:$AH$1,0))</f>
        <v>460359000</v>
      </c>
      <c r="AG1093">
        <f>INDEX(NoSettings!$C$2:$AH$6843,MATCH(EPS!$F1093,NoSettings!$A$2:$A$6843,0),MATCH(EPS!AG$2,NoSettings!$C$1:$AH$1,0))</f>
        <v>469211000</v>
      </c>
      <c r="AH1093">
        <f>INDEX(NoSettings!$C$2:$AH$6843,MATCH(EPS!$F1093,NoSettings!$A$2:$A$6843,0),MATCH(EPS!AH$2,NoSettings!$C$1:$AH$1,0))</f>
        <v>477393000</v>
      </c>
      <c r="AI1093">
        <f>INDEX(NoSettings!$C$2:$AH$6843,MATCH(EPS!$F1093,NoSettings!$A$2:$A$6843,0),MATCH(EPS!AI$2,NoSettings!$C$1:$AH$1,0))</f>
        <v>485370000</v>
      </c>
      <c r="AJ1093">
        <f>INDEX(NoSettings!$C$2:$AH$6843,MATCH(EPS!$F1093,NoSettings!$A$2:$A$6843,0),MATCH(EPS!AJ$2,NoSettings!$C$1:$AH$1,0))</f>
        <v>493650000</v>
      </c>
      <c r="AK1093">
        <f>INDEX(NoSettings!$C$2:$AH$6843,MATCH(EPS!$F1093,NoSettings!$A$2:$A$6843,0),MATCH(EPS!AK$2,NoSettings!$C$1:$AH$1,0))</f>
        <v>503547000</v>
      </c>
    </row>
    <row r="1094" spans="1:37" hidden="1" x14ac:dyDescent="0.2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2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6843,MATCH(EPS!$F1095,NoSettings!$A$2:$A$6843,0),MATCH(EPS!G$2,NoSettings!$C$1:$AH$1,0))</f>
        <v>17060.8</v>
      </c>
      <c r="H1095">
        <f>INDEX(NoSettings!$C$2:$AH$6843,MATCH(EPS!$F1095,NoSettings!$A$2:$A$6843,0),MATCH(EPS!H$2,NoSettings!$C$1:$AH$1,0))</f>
        <v>17063.400000000001</v>
      </c>
      <c r="I1095">
        <f>INDEX(NoSettings!$C$2:$AH$6843,MATCH(EPS!$F1095,NoSettings!$A$2:$A$6843,0),MATCH(EPS!I$2,NoSettings!$C$1:$AH$1,0))</f>
        <v>17066.5</v>
      </c>
      <c r="J1095">
        <f>INDEX(NoSettings!$C$2:$AH$6843,MATCH(EPS!$F1095,NoSettings!$A$2:$A$6843,0),MATCH(EPS!J$2,NoSettings!$C$1:$AH$1,0))</f>
        <v>17070.2</v>
      </c>
      <c r="K1095">
        <f>INDEX(NoSettings!$C$2:$AH$6843,MATCH(EPS!$F1095,NoSettings!$A$2:$A$6843,0),MATCH(EPS!K$2,NoSettings!$C$1:$AH$1,0))</f>
        <v>17073.2</v>
      </c>
      <c r="L1095">
        <f>INDEX(NoSettings!$C$2:$AH$6843,MATCH(EPS!$F1095,NoSettings!$A$2:$A$6843,0),MATCH(EPS!L$2,NoSettings!$C$1:$AH$1,0))</f>
        <v>17076.099999999999</v>
      </c>
      <c r="M1095">
        <f>INDEX(NoSettings!$C$2:$AH$6843,MATCH(EPS!$F1095,NoSettings!$A$2:$A$6843,0),MATCH(EPS!M$2,NoSettings!$C$1:$AH$1,0))</f>
        <v>17079.5</v>
      </c>
      <c r="N1095">
        <f>INDEX(NoSettings!$C$2:$AH$6843,MATCH(EPS!$F1095,NoSettings!$A$2:$A$6843,0),MATCH(EPS!N$2,NoSettings!$C$1:$AH$1,0))</f>
        <v>17082.3</v>
      </c>
      <c r="O1095">
        <f>INDEX(NoSettings!$C$2:$AH$6843,MATCH(EPS!$F1095,NoSettings!$A$2:$A$6843,0),MATCH(EPS!O$2,NoSettings!$C$1:$AH$1,0))</f>
        <v>17084.8</v>
      </c>
      <c r="P1095">
        <f>INDEX(NoSettings!$C$2:$AH$6843,MATCH(EPS!$F1095,NoSettings!$A$2:$A$6843,0),MATCH(EPS!P$2,NoSettings!$C$1:$AH$1,0))</f>
        <v>17087.2</v>
      </c>
      <c r="Q1095">
        <f>INDEX(NoSettings!$C$2:$AH$6843,MATCH(EPS!$F1095,NoSettings!$A$2:$A$6843,0),MATCH(EPS!Q$2,NoSettings!$C$1:$AH$1,0))</f>
        <v>17090.2</v>
      </c>
      <c r="R1095">
        <f>INDEX(NoSettings!$C$2:$AH$6843,MATCH(EPS!$F1095,NoSettings!$A$2:$A$6843,0),MATCH(EPS!R$2,NoSettings!$C$1:$AH$1,0))</f>
        <v>17092.8</v>
      </c>
      <c r="S1095">
        <f>INDEX(NoSettings!$C$2:$AH$6843,MATCH(EPS!$F1095,NoSettings!$A$2:$A$6843,0),MATCH(EPS!S$2,NoSettings!$C$1:$AH$1,0))</f>
        <v>17096.7</v>
      </c>
      <c r="T1095">
        <f>INDEX(NoSettings!$C$2:$AH$6843,MATCH(EPS!$F1095,NoSettings!$A$2:$A$6843,0),MATCH(EPS!T$2,NoSettings!$C$1:$AH$1,0))</f>
        <v>17099.400000000001</v>
      </c>
      <c r="U1095">
        <f>INDEX(NoSettings!$C$2:$AH$6843,MATCH(EPS!$F1095,NoSettings!$A$2:$A$6843,0),MATCH(EPS!U$2,NoSettings!$C$1:$AH$1,0))</f>
        <v>17102.5</v>
      </c>
      <c r="V1095">
        <f>INDEX(NoSettings!$C$2:$AH$6843,MATCH(EPS!$F1095,NoSettings!$A$2:$A$6843,0),MATCH(EPS!V$2,NoSettings!$C$1:$AH$1,0))</f>
        <v>17105</v>
      </c>
      <c r="W1095">
        <f>INDEX(NoSettings!$C$2:$AH$6843,MATCH(EPS!$F1095,NoSettings!$A$2:$A$6843,0),MATCH(EPS!W$2,NoSettings!$C$1:$AH$1,0))</f>
        <v>17107.5</v>
      </c>
      <c r="X1095">
        <f>INDEX(NoSettings!$C$2:$AH$6843,MATCH(EPS!$F1095,NoSettings!$A$2:$A$6843,0),MATCH(EPS!X$2,NoSettings!$C$1:$AH$1,0))</f>
        <v>17109.900000000001</v>
      </c>
      <c r="Y1095">
        <f>INDEX(NoSettings!$C$2:$AH$6843,MATCH(EPS!$F1095,NoSettings!$A$2:$A$6843,0),MATCH(EPS!Y$2,NoSettings!$C$1:$AH$1,0))</f>
        <v>17112.400000000001</v>
      </c>
      <c r="Z1095">
        <f>INDEX(NoSettings!$C$2:$AH$6843,MATCH(EPS!$F1095,NoSettings!$A$2:$A$6843,0),MATCH(EPS!Z$2,NoSettings!$C$1:$AH$1,0))</f>
        <v>17115.2</v>
      </c>
      <c r="AA1095">
        <f>INDEX(NoSettings!$C$2:$AH$6843,MATCH(EPS!$F1095,NoSettings!$A$2:$A$6843,0),MATCH(EPS!AA$2,NoSettings!$C$1:$AH$1,0))</f>
        <v>17118.099999999999</v>
      </c>
      <c r="AB1095">
        <f>INDEX(NoSettings!$C$2:$AH$6843,MATCH(EPS!$F1095,NoSettings!$A$2:$A$6843,0),MATCH(EPS!AB$2,NoSettings!$C$1:$AH$1,0))</f>
        <v>17121.3</v>
      </c>
      <c r="AC1095">
        <f>INDEX(NoSettings!$C$2:$AH$6843,MATCH(EPS!$F1095,NoSettings!$A$2:$A$6843,0),MATCH(EPS!AC$2,NoSettings!$C$1:$AH$1,0))</f>
        <v>17123.900000000001</v>
      </c>
      <c r="AD1095">
        <f>INDEX(NoSettings!$C$2:$AH$6843,MATCH(EPS!$F1095,NoSettings!$A$2:$A$6843,0),MATCH(EPS!AD$2,NoSettings!$C$1:$AH$1,0))</f>
        <v>17126.900000000001</v>
      </c>
      <c r="AE1095">
        <f>INDEX(NoSettings!$C$2:$AH$6843,MATCH(EPS!$F1095,NoSettings!$A$2:$A$6843,0),MATCH(EPS!AE$2,NoSettings!$C$1:$AH$1,0))</f>
        <v>17129.599999999999</v>
      </c>
      <c r="AF1095">
        <f>INDEX(NoSettings!$C$2:$AH$6843,MATCH(EPS!$F1095,NoSettings!$A$2:$A$6843,0),MATCH(EPS!AF$2,NoSettings!$C$1:$AH$1,0))</f>
        <v>17132.2</v>
      </c>
      <c r="AG1095">
        <f>INDEX(NoSettings!$C$2:$AH$6843,MATCH(EPS!$F1095,NoSettings!$A$2:$A$6843,0),MATCH(EPS!AG$2,NoSettings!$C$1:$AH$1,0))</f>
        <v>17135.400000000001</v>
      </c>
      <c r="AH1095">
        <f>INDEX(NoSettings!$C$2:$AH$6843,MATCH(EPS!$F1095,NoSettings!$A$2:$A$6843,0),MATCH(EPS!AH$2,NoSettings!$C$1:$AH$1,0))</f>
        <v>17138.099999999999</v>
      </c>
      <c r="AI1095">
        <f>INDEX(NoSettings!$C$2:$AH$6843,MATCH(EPS!$F1095,NoSettings!$A$2:$A$6843,0),MATCH(EPS!AI$2,NoSettings!$C$1:$AH$1,0))</f>
        <v>17140.8</v>
      </c>
      <c r="AJ1095">
        <f>INDEX(NoSettings!$C$2:$AH$6843,MATCH(EPS!$F1095,NoSettings!$A$2:$A$6843,0),MATCH(EPS!AJ$2,NoSettings!$C$1:$AH$1,0))</f>
        <v>17143.599999999999</v>
      </c>
      <c r="AK1095">
        <f>INDEX(NoSettings!$C$2:$AH$6843,MATCH(EPS!$F1095,NoSettings!$A$2:$A$6843,0),MATCH(EPS!AK$2,NoSettings!$C$1:$AH$1,0))</f>
        <v>16825.099999999999</v>
      </c>
    </row>
    <row r="1096" spans="1:37" hidden="1" x14ac:dyDescent="0.2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2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2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6843,MATCH(EPS!$F1098,NoSettings!$A$2:$A$6843,0),MATCH(EPS!G$2,NoSettings!$C$1:$AH$1,0))</f>
        <v>6044.8</v>
      </c>
      <c r="H1098">
        <f>INDEX(NoSettings!$C$2:$AH$6843,MATCH(EPS!$F1098,NoSettings!$A$2:$A$6843,0),MATCH(EPS!H$2,NoSettings!$C$1:$AH$1,0))</f>
        <v>6319.8</v>
      </c>
      <c r="I1098">
        <f>INDEX(NoSettings!$C$2:$AH$6843,MATCH(EPS!$F1098,NoSettings!$A$2:$A$6843,0),MATCH(EPS!I$2,NoSettings!$C$1:$AH$1,0))</f>
        <v>6324.8</v>
      </c>
      <c r="J1098">
        <f>INDEX(NoSettings!$C$2:$AH$6843,MATCH(EPS!$F1098,NoSettings!$A$2:$A$6843,0),MATCH(EPS!J$2,NoSettings!$C$1:$AH$1,0))</f>
        <v>6359.83</v>
      </c>
      <c r="K1098">
        <f>INDEX(NoSettings!$C$2:$AH$6843,MATCH(EPS!$F1098,NoSettings!$A$2:$A$6843,0),MATCH(EPS!K$2,NoSettings!$C$1:$AH$1,0))</f>
        <v>6459.88</v>
      </c>
      <c r="L1098">
        <f>INDEX(NoSettings!$C$2:$AH$6843,MATCH(EPS!$F1098,NoSettings!$A$2:$A$6843,0),MATCH(EPS!L$2,NoSettings!$C$1:$AH$1,0))</f>
        <v>6649.89</v>
      </c>
      <c r="M1098">
        <f>INDEX(NoSettings!$C$2:$AH$6843,MATCH(EPS!$F1098,NoSettings!$A$2:$A$6843,0),MATCH(EPS!M$2,NoSettings!$C$1:$AH$1,0))</f>
        <v>6744.95</v>
      </c>
      <c r="N1098">
        <f>INDEX(NoSettings!$C$2:$AH$6843,MATCH(EPS!$F1098,NoSettings!$A$2:$A$6843,0),MATCH(EPS!N$2,NoSettings!$C$1:$AH$1,0))</f>
        <v>6844.96</v>
      </c>
      <c r="O1098">
        <f>INDEX(NoSettings!$C$2:$AH$6843,MATCH(EPS!$F1098,NoSettings!$A$2:$A$6843,0),MATCH(EPS!O$2,NoSettings!$C$1:$AH$1,0))</f>
        <v>6959.97</v>
      </c>
      <c r="P1098">
        <f>INDEX(NoSettings!$C$2:$AH$6843,MATCH(EPS!$F1098,NoSettings!$A$2:$A$6843,0),MATCH(EPS!P$2,NoSettings!$C$1:$AH$1,0))</f>
        <v>7064.97</v>
      </c>
      <c r="Q1098">
        <f>INDEX(NoSettings!$C$2:$AH$6843,MATCH(EPS!$F1098,NoSettings!$A$2:$A$6843,0),MATCH(EPS!Q$2,NoSettings!$C$1:$AH$1,0))</f>
        <v>7170</v>
      </c>
      <c r="R1098">
        <f>INDEX(NoSettings!$C$2:$AH$6843,MATCH(EPS!$F1098,NoSettings!$A$2:$A$6843,0),MATCH(EPS!R$2,NoSettings!$C$1:$AH$1,0))</f>
        <v>7280</v>
      </c>
      <c r="S1098">
        <f>INDEX(NoSettings!$C$2:$AH$6843,MATCH(EPS!$F1098,NoSettings!$A$2:$A$6843,0),MATCH(EPS!S$2,NoSettings!$C$1:$AH$1,0))</f>
        <v>7390.09</v>
      </c>
      <c r="T1098">
        <f>INDEX(NoSettings!$C$2:$AH$6843,MATCH(EPS!$F1098,NoSettings!$A$2:$A$6843,0),MATCH(EPS!T$2,NoSettings!$C$1:$AH$1,0))</f>
        <v>7505.1</v>
      </c>
      <c r="U1098">
        <f>INDEX(NoSettings!$C$2:$AH$6843,MATCH(EPS!$F1098,NoSettings!$A$2:$A$6843,0),MATCH(EPS!U$2,NoSettings!$C$1:$AH$1,0))</f>
        <v>7635.12</v>
      </c>
      <c r="V1098">
        <f>INDEX(NoSettings!$C$2:$AH$6843,MATCH(EPS!$F1098,NoSettings!$A$2:$A$6843,0),MATCH(EPS!V$2,NoSettings!$C$1:$AH$1,0))</f>
        <v>7775.12</v>
      </c>
      <c r="W1098">
        <f>INDEX(NoSettings!$C$2:$AH$6843,MATCH(EPS!$F1098,NoSettings!$A$2:$A$6843,0),MATCH(EPS!W$2,NoSettings!$C$1:$AH$1,0))</f>
        <v>7930.12</v>
      </c>
      <c r="X1098">
        <f>INDEX(NoSettings!$C$2:$AH$6843,MATCH(EPS!$F1098,NoSettings!$A$2:$A$6843,0),MATCH(EPS!X$2,NoSettings!$C$1:$AH$1,0))</f>
        <v>8105.13</v>
      </c>
      <c r="Y1098">
        <f>INDEX(NoSettings!$C$2:$AH$6843,MATCH(EPS!$F1098,NoSettings!$A$2:$A$6843,0),MATCH(EPS!Y$2,NoSettings!$C$1:$AH$1,0))</f>
        <v>8285.1299999999992</v>
      </c>
      <c r="Z1098">
        <f>INDEX(NoSettings!$C$2:$AH$6843,MATCH(EPS!$F1098,NoSettings!$A$2:$A$6843,0),MATCH(EPS!Z$2,NoSettings!$C$1:$AH$1,0))</f>
        <v>8475.1299999999992</v>
      </c>
      <c r="AA1098">
        <f>INDEX(NoSettings!$C$2:$AH$6843,MATCH(EPS!$F1098,NoSettings!$A$2:$A$6843,0),MATCH(EPS!AA$2,NoSettings!$C$1:$AH$1,0))</f>
        <v>8750.14</v>
      </c>
      <c r="AB1098">
        <f>INDEX(NoSettings!$C$2:$AH$6843,MATCH(EPS!$F1098,NoSettings!$A$2:$A$6843,0),MATCH(EPS!AB$2,NoSettings!$C$1:$AH$1,0))</f>
        <v>9055.19</v>
      </c>
      <c r="AC1098">
        <f>INDEX(NoSettings!$C$2:$AH$6843,MATCH(EPS!$F1098,NoSettings!$A$2:$A$6843,0),MATCH(EPS!AC$2,NoSettings!$C$1:$AH$1,0))</f>
        <v>9375.19</v>
      </c>
      <c r="AD1098">
        <f>INDEX(NoSettings!$C$2:$AH$6843,MATCH(EPS!$F1098,NoSettings!$A$2:$A$6843,0),MATCH(EPS!AD$2,NoSettings!$C$1:$AH$1,0))</f>
        <v>9715.2099999999991</v>
      </c>
      <c r="AE1098">
        <f>INDEX(NoSettings!$C$2:$AH$6843,MATCH(EPS!$F1098,NoSettings!$A$2:$A$6843,0),MATCH(EPS!AE$2,NoSettings!$C$1:$AH$1,0))</f>
        <v>10115.200000000001</v>
      </c>
      <c r="AF1098">
        <f>INDEX(NoSettings!$C$2:$AH$6843,MATCH(EPS!$F1098,NoSettings!$A$2:$A$6843,0),MATCH(EPS!AF$2,NoSettings!$C$1:$AH$1,0))</f>
        <v>10555.2</v>
      </c>
      <c r="AG1098">
        <f>INDEX(NoSettings!$C$2:$AH$6843,MATCH(EPS!$F1098,NoSettings!$A$2:$A$6843,0),MATCH(EPS!AG$2,NoSettings!$C$1:$AH$1,0))</f>
        <v>10765.2</v>
      </c>
      <c r="AH1098">
        <f>INDEX(NoSettings!$C$2:$AH$6843,MATCH(EPS!$F1098,NoSettings!$A$2:$A$6843,0),MATCH(EPS!AH$2,NoSettings!$C$1:$AH$1,0))</f>
        <v>10970.2</v>
      </c>
      <c r="AI1098">
        <f>INDEX(NoSettings!$C$2:$AH$6843,MATCH(EPS!$F1098,NoSettings!$A$2:$A$6843,0),MATCH(EPS!AI$2,NoSettings!$C$1:$AH$1,0))</f>
        <v>11140.2</v>
      </c>
      <c r="AJ1098">
        <f>INDEX(NoSettings!$C$2:$AH$6843,MATCH(EPS!$F1098,NoSettings!$A$2:$A$6843,0),MATCH(EPS!AJ$2,NoSettings!$C$1:$AH$1,0))</f>
        <v>11345.2</v>
      </c>
      <c r="AK1098">
        <f>INDEX(NoSettings!$C$2:$AH$6843,MATCH(EPS!$F1098,NoSettings!$A$2:$A$6843,0),MATCH(EPS!AK$2,NoSettings!$C$1:$AH$1,0))</f>
        <v>11655.2</v>
      </c>
    </row>
    <row r="1099" spans="1:37" hidden="1" x14ac:dyDescent="0.2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6843,MATCH(EPS!$F1099,NoSettings!$A$2:$A$6843,0),MATCH(EPS!G$2,NoSettings!$C$1:$AH$1,0))</f>
        <v>19239.099999999999</v>
      </c>
      <c r="H1099">
        <f>INDEX(NoSettings!$C$2:$AH$6843,MATCH(EPS!$F1099,NoSettings!$A$2:$A$6843,0),MATCH(EPS!H$2,NoSettings!$C$1:$AH$1,0))</f>
        <v>21097.599999999999</v>
      </c>
      <c r="I1099">
        <f>INDEX(NoSettings!$C$2:$AH$6843,MATCH(EPS!$F1099,NoSettings!$A$2:$A$6843,0),MATCH(EPS!I$2,NoSettings!$C$1:$AH$1,0))</f>
        <v>22811.200000000001</v>
      </c>
      <c r="J1099">
        <f>INDEX(NoSettings!$C$2:$AH$6843,MATCH(EPS!$F1099,NoSettings!$A$2:$A$6843,0),MATCH(EPS!J$2,NoSettings!$C$1:$AH$1,0))</f>
        <v>24106.1</v>
      </c>
      <c r="K1099">
        <f>INDEX(NoSettings!$C$2:$AH$6843,MATCH(EPS!$F1099,NoSettings!$A$2:$A$6843,0),MATCH(EPS!K$2,NoSettings!$C$1:$AH$1,0))</f>
        <v>25769.200000000001</v>
      </c>
      <c r="L1099">
        <f>INDEX(NoSettings!$C$2:$AH$6843,MATCH(EPS!$F1099,NoSettings!$A$2:$A$6843,0),MATCH(EPS!L$2,NoSettings!$C$1:$AH$1,0))</f>
        <v>29296.5</v>
      </c>
      <c r="M1099">
        <f>INDEX(NoSettings!$C$2:$AH$6843,MATCH(EPS!$F1099,NoSettings!$A$2:$A$6843,0),MATCH(EPS!M$2,NoSettings!$C$1:$AH$1,0))</f>
        <v>31681.200000000001</v>
      </c>
      <c r="N1099">
        <f>INDEX(NoSettings!$C$2:$AH$6843,MATCH(EPS!$F1099,NoSettings!$A$2:$A$6843,0),MATCH(EPS!N$2,NoSettings!$C$1:$AH$1,0))</f>
        <v>33981.300000000003</v>
      </c>
      <c r="O1099">
        <f>INDEX(NoSettings!$C$2:$AH$6843,MATCH(EPS!$F1099,NoSettings!$A$2:$A$6843,0),MATCH(EPS!O$2,NoSettings!$C$1:$AH$1,0))</f>
        <v>37022.400000000001</v>
      </c>
      <c r="P1099">
        <f>INDEX(NoSettings!$C$2:$AH$6843,MATCH(EPS!$F1099,NoSettings!$A$2:$A$6843,0),MATCH(EPS!P$2,NoSettings!$C$1:$AH$1,0))</f>
        <v>40454.199999999997</v>
      </c>
      <c r="Q1099">
        <f>INDEX(NoSettings!$C$2:$AH$6843,MATCH(EPS!$F1099,NoSettings!$A$2:$A$6843,0),MATCH(EPS!Q$2,NoSettings!$C$1:$AH$1,0))</f>
        <v>45066.6</v>
      </c>
      <c r="R1099">
        <f>INDEX(NoSettings!$C$2:$AH$6843,MATCH(EPS!$F1099,NoSettings!$A$2:$A$6843,0),MATCH(EPS!R$2,NoSettings!$C$1:$AH$1,0))</f>
        <v>49751.4</v>
      </c>
      <c r="S1099">
        <f>INDEX(NoSettings!$C$2:$AH$6843,MATCH(EPS!$F1099,NoSettings!$A$2:$A$6843,0),MATCH(EPS!S$2,NoSettings!$C$1:$AH$1,0))</f>
        <v>55142.3</v>
      </c>
      <c r="T1099">
        <f>INDEX(NoSettings!$C$2:$AH$6843,MATCH(EPS!$F1099,NoSettings!$A$2:$A$6843,0),MATCH(EPS!T$2,NoSettings!$C$1:$AH$1,0))</f>
        <v>60296.9</v>
      </c>
      <c r="U1099">
        <f>INDEX(NoSettings!$C$2:$AH$6843,MATCH(EPS!$F1099,NoSettings!$A$2:$A$6843,0),MATCH(EPS!U$2,NoSettings!$C$1:$AH$1,0))</f>
        <v>66193.600000000006</v>
      </c>
      <c r="V1099">
        <f>INDEX(NoSettings!$C$2:$AH$6843,MATCH(EPS!$F1099,NoSettings!$A$2:$A$6843,0),MATCH(EPS!V$2,NoSettings!$C$1:$AH$1,0))</f>
        <v>72352.5</v>
      </c>
      <c r="W1099">
        <f>INDEX(NoSettings!$C$2:$AH$6843,MATCH(EPS!$F1099,NoSettings!$A$2:$A$6843,0),MATCH(EPS!W$2,NoSettings!$C$1:$AH$1,0))</f>
        <v>78247.7</v>
      </c>
      <c r="X1099">
        <f>INDEX(NoSettings!$C$2:$AH$6843,MATCH(EPS!$F1099,NoSettings!$A$2:$A$6843,0),MATCH(EPS!X$2,NoSettings!$C$1:$AH$1,0))</f>
        <v>84442.6</v>
      </c>
      <c r="Y1099">
        <f>INDEX(NoSettings!$C$2:$AH$6843,MATCH(EPS!$F1099,NoSettings!$A$2:$A$6843,0),MATCH(EPS!Y$2,NoSettings!$C$1:$AH$1,0))</f>
        <v>90297.7</v>
      </c>
      <c r="Z1099">
        <f>INDEX(NoSettings!$C$2:$AH$6843,MATCH(EPS!$F1099,NoSettings!$A$2:$A$6843,0),MATCH(EPS!Z$2,NoSettings!$C$1:$AH$1,0))</f>
        <v>96281.5</v>
      </c>
      <c r="AA1099">
        <f>INDEX(NoSettings!$C$2:$AH$6843,MATCH(EPS!$F1099,NoSettings!$A$2:$A$6843,0),MATCH(EPS!AA$2,NoSettings!$C$1:$AH$1,0))</f>
        <v>104028</v>
      </c>
      <c r="AB1099">
        <f>INDEX(NoSettings!$C$2:$AH$6843,MATCH(EPS!$F1099,NoSettings!$A$2:$A$6843,0),MATCH(EPS!AB$2,NoSettings!$C$1:$AH$1,0))</f>
        <v>111934</v>
      </c>
      <c r="AC1099">
        <f>INDEX(NoSettings!$C$2:$AH$6843,MATCH(EPS!$F1099,NoSettings!$A$2:$A$6843,0),MATCH(EPS!AC$2,NoSettings!$C$1:$AH$1,0))</f>
        <v>119180</v>
      </c>
      <c r="AD1099">
        <f>INDEX(NoSettings!$C$2:$AH$6843,MATCH(EPS!$F1099,NoSettings!$A$2:$A$6843,0),MATCH(EPS!AD$2,NoSettings!$C$1:$AH$1,0))</f>
        <v>126489</v>
      </c>
      <c r="AE1099">
        <f>INDEX(NoSettings!$C$2:$AH$6843,MATCH(EPS!$F1099,NoSettings!$A$2:$A$6843,0),MATCH(EPS!AE$2,NoSettings!$C$1:$AH$1,0))</f>
        <v>134001</v>
      </c>
      <c r="AF1099">
        <f>INDEX(NoSettings!$C$2:$AH$6843,MATCH(EPS!$F1099,NoSettings!$A$2:$A$6843,0),MATCH(EPS!AF$2,NoSettings!$C$1:$AH$1,0))</f>
        <v>141497</v>
      </c>
      <c r="AG1099">
        <f>INDEX(NoSettings!$C$2:$AH$6843,MATCH(EPS!$F1099,NoSettings!$A$2:$A$6843,0),MATCH(EPS!AG$2,NoSettings!$C$1:$AH$1,0))</f>
        <v>145405</v>
      </c>
      <c r="AH1099">
        <f>INDEX(NoSettings!$C$2:$AH$6843,MATCH(EPS!$F1099,NoSettings!$A$2:$A$6843,0),MATCH(EPS!AH$2,NoSettings!$C$1:$AH$1,0))</f>
        <v>149033</v>
      </c>
      <c r="AI1099">
        <f>INDEX(NoSettings!$C$2:$AH$6843,MATCH(EPS!$F1099,NoSettings!$A$2:$A$6843,0),MATCH(EPS!AI$2,NoSettings!$C$1:$AH$1,0))</f>
        <v>151868</v>
      </c>
      <c r="AJ1099">
        <f>INDEX(NoSettings!$C$2:$AH$6843,MATCH(EPS!$F1099,NoSettings!$A$2:$A$6843,0),MATCH(EPS!AJ$2,NoSettings!$C$1:$AH$1,0))</f>
        <v>155221</v>
      </c>
      <c r="AK1099">
        <f>INDEX(NoSettings!$C$2:$AH$6843,MATCH(EPS!$F1099,NoSettings!$A$2:$A$6843,0),MATCH(EPS!AK$2,NoSettings!$C$1:$AH$1,0))</f>
        <v>139686</v>
      </c>
    </row>
    <row r="1100" spans="1:37" hidden="1" x14ac:dyDescent="0.2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284</v>
      </c>
      <c r="U1100">
        <f>INDEX(NoSettings!$C$2:$AH$6843,MATCH(EPS!$F1100,NoSettings!$A$2:$A$6843,0),MATCH(EPS!U$2,NoSettings!$C$1:$AH$1,0))</f>
        <v>1284</v>
      </c>
      <c r="V1100">
        <f>INDEX(NoSettings!$C$2:$AH$6843,MATCH(EPS!$F1100,NoSettings!$A$2:$A$6843,0),MATCH(EPS!V$2,NoSettings!$C$1:$AH$1,0))</f>
        <v>1284</v>
      </c>
      <c r="W1100">
        <f>INDEX(NoSettings!$C$2:$AH$6843,MATCH(EPS!$F1100,NoSettings!$A$2:$A$6843,0),MATCH(EPS!W$2,NoSettings!$C$1:$AH$1,0))</f>
        <v>1284</v>
      </c>
      <c r="X1100">
        <f>INDEX(NoSettings!$C$2:$AH$6843,MATCH(EPS!$F1100,NoSettings!$A$2:$A$6843,0),MATCH(EPS!X$2,NoSettings!$C$1:$AH$1,0))</f>
        <v>1284</v>
      </c>
      <c r="Y1100">
        <f>INDEX(NoSettings!$C$2:$AH$6843,MATCH(EPS!$F1100,NoSettings!$A$2:$A$6843,0),MATCH(EPS!Y$2,NoSettings!$C$1:$AH$1,0))</f>
        <v>1284</v>
      </c>
      <c r="Z1100">
        <f>INDEX(NoSettings!$C$2:$AH$6843,MATCH(EPS!$F1100,NoSettings!$A$2:$A$6843,0),MATCH(EPS!Z$2,NoSettings!$C$1:$AH$1,0))</f>
        <v>1284</v>
      </c>
      <c r="AA1100">
        <f>INDEX(NoSettings!$C$2:$AH$6843,MATCH(EPS!$F1100,NoSettings!$A$2:$A$6843,0),MATCH(EPS!AA$2,NoSettings!$C$1:$AH$1,0))</f>
        <v>1284</v>
      </c>
      <c r="AB1100">
        <f>INDEX(NoSettings!$C$2:$AH$6843,MATCH(EPS!$F1100,NoSettings!$A$2:$A$6843,0),MATCH(EPS!AB$2,NoSettings!$C$1:$AH$1,0))</f>
        <v>1284</v>
      </c>
      <c r="AC1100">
        <f>INDEX(NoSettings!$C$2:$AH$6843,MATCH(EPS!$F1100,NoSettings!$A$2:$A$6843,0),MATCH(EPS!AC$2,NoSettings!$C$1:$AH$1,0))</f>
        <v>1284</v>
      </c>
      <c r="AD1100">
        <f>INDEX(NoSettings!$C$2:$AH$6843,MATCH(EPS!$F1100,NoSettings!$A$2:$A$6843,0),MATCH(EPS!AD$2,NoSettings!$C$1:$AH$1,0))</f>
        <v>1284</v>
      </c>
      <c r="AE1100">
        <f>INDEX(NoSettings!$C$2:$AH$6843,MATCH(EPS!$F1100,NoSettings!$A$2:$A$6843,0),MATCH(EPS!AE$2,NoSettings!$C$1:$AH$1,0))</f>
        <v>1284</v>
      </c>
      <c r="AF1100">
        <f>INDEX(NoSettings!$C$2:$AH$6843,MATCH(EPS!$F1100,NoSettings!$A$2:$A$6843,0),MATCH(EPS!AF$2,NoSettings!$C$1:$AH$1,0))</f>
        <v>1284</v>
      </c>
      <c r="AG1100">
        <f>INDEX(NoSettings!$C$2:$AH$6843,MATCH(EPS!$F1100,NoSettings!$A$2:$A$6843,0),MATCH(EPS!AG$2,NoSettings!$C$1:$AH$1,0))</f>
        <v>1284</v>
      </c>
      <c r="AH1100">
        <f>INDEX(NoSettings!$C$2:$AH$6843,MATCH(EPS!$F1100,NoSettings!$A$2:$A$6843,0),MATCH(EPS!AH$2,NoSettings!$C$1:$AH$1,0))</f>
        <v>1284</v>
      </c>
      <c r="AI1100">
        <f>INDEX(NoSettings!$C$2:$AH$6843,MATCH(EPS!$F1100,NoSettings!$A$2:$A$6843,0),MATCH(EPS!AI$2,NoSettings!$C$1:$AH$1,0))</f>
        <v>1284</v>
      </c>
      <c r="AJ1100">
        <f>INDEX(NoSettings!$C$2:$AH$6843,MATCH(EPS!$F1100,NoSettings!$A$2:$A$6843,0),MATCH(EPS!AJ$2,NoSettings!$C$1:$AH$1,0))</f>
        <v>1284</v>
      </c>
      <c r="AK1100">
        <f>INDEX(NoSettings!$C$2:$AH$6843,MATCH(EPS!$F1100,NoSettings!$A$2:$A$6843,0),MATCH(EPS!AK$2,NoSettings!$C$1:$AH$1,0))</f>
        <v>1284</v>
      </c>
    </row>
    <row r="1101" spans="1:37" hidden="1" x14ac:dyDescent="0.2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6843,MATCH(EPS!$F1101,NoSettings!$A$2:$A$6843,0),MATCH(EPS!G$2,NoSettings!$C$1:$AH$1,0))</f>
        <v>687</v>
      </c>
      <c r="H1101">
        <f>INDEX(NoSettings!$C$2:$AH$6843,MATCH(EPS!$F1101,NoSettings!$A$2:$A$6843,0),MATCH(EPS!H$2,NoSettings!$C$1:$AH$1,0))</f>
        <v>687</v>
      </c>
      <c r="I1101">
        <f>INDEX(NoSettings!$C$2:$AH$6843,MATCH(EPS!$F1101,NoSettings!$A$2:$A$6843,0),MATCH(EPS!I$2,NoSettings!$C$1:$AH$1,0))</f>
        <v>687</v>
      </c>
      <c r="J1101">
        <f>INDEX(NoSettings!$C$2:$AH$6843,MATCH(EPS!$F1101,NoSettings!$A$2:$A$6843,0),MATCH(EPS!J$2,NoSettings!$C$1:$AH$1,0))</f>
        <v>687</v>
      </c>
      <c r="K1101">
        <f>INDEX(NoSettings!$C$2:$AH$6843,MATCH(EPS!$F1101,NoSettings!$A$2:$A$6843,0),MATCH(EPS!K$2,NoSettings!$C$1:$AH$1,0))</f>
        <v>688</v>
      </c>
      <c r="L1101">
        <f>INDEX(NoSettings!$C$2:$AH$6843,MATCH(EPS!$F1101,NoSettings!$A$2:$A$6843,0),MATCH(EPS!L$2,NoSettings!$C$1:$AH$1,0))</f>
        <v>692</v>
      </c>
      <c r="M1101">
        <f>INDEX(NoSettings!$C$2:$AH$6843,MATCH(EPS!$F1101,NoSettings!$A$2:$A$6843,0),MATCH(EPS!M$2,NoSettings!$C$1:$AH$1,0))</f>
        <v>693</v>
      </c>
      <c r="N1101">
        <f>INDEX(NoSettings!$C$2:$AH$6843,MATCH(EPS!$F1101,NoSettings!$A$2:$A$6843,0),MATCH(EPS!N$2,NoSettings!$C$1:$AH$1,0))</f>
        <v>694</v>
      </c>
      <c r="O1101">
        <f>INDEX(NoSettings!$C$2:$AH$6843,MATCH(EPS!$F1101,NoSettings!$A$2:$A$6843,0),MATCH(EPS!O$2,NoSettings!$C$1:$AH$1,0))</f>
        <v>696</v>
      </c>
      <c r="P1101">
        <f>INDEX(NoSettings!$C$2:$AH$6843,MATCH(EPS!$F1101,NoSettings!$A$2:$A$6843,0),MATCH(EPS!P$2,NoSettings!$C$1:$AH$1,0))</f>
        <v>698</v>
      </c>
      <c r="Q1101">
        <f>INDEX(NoSettings!$C$2:$AH$6843,MATCH(EPS!$F1101,NoSettings!$A$2:$A$6843,0),MATCH(EPS!Q$2,NoSettings!$C$1:$AH$1,0))</f>
        <v>700</v>
      </c>
      <c r="R1101">
        <f>INDEX(NoSettings!$C$2:$AH$6843,MATCH(EPS!$F1101,NoSettings!$A$2:$A$6843,0),MATCH(EPS!R$2,NoSettings!$C$1:$AH$1,0))</f>
        <v>701</v>
      </c>
      <c r="S1101">
        <f>INDEX(NoSettings!$C$2:$AH$6843,MATCH(EPS!$F1101,NoSettings!$A$2:$A$6843,0),MATCH(EPS!S$2,NoSettings!$C$1:$AH$1,0))</f>
        <v>703</v>
      </c>
      <c r="T1101">
        <f>INDEX(NoSettings!$C$2:$AH$6843,MATCH(EPS!$F1101,NoSettings!$A$2:$A$6843,0),MATCH(EPS!T$2,NoSettings!$C$1:$AH$1,0))</f>
        <v>705</v>
      </c>
      <c r="U1101">
        <f>INDEX(NoSettings!$C$2:$AH$6843,MATCH(EPS!$F1101,NoSettings!$A$2:$A$6843,0),MATCH(EPS!U$2,NoSettings!$C$1:$AH$1,0))</f>
        <v>707</v>
      </c>
      <c r="V1101">
        <f>INDEX(NoSettings!$C$2:$AH$6843,MATCH(EPS!$F1101,NoSettings!$A$2:$A$6843,0),MATCH(EPS!V$2,NoSettings!$C$1:$AH$1,0))</f>
        <v>709</v>
      </c>
      <c r="W1101">
        <f>INDEX(NoSettings!$C$2:$AH$6843,MATCH(EPS!$F1101,NoSettings!$A$2:$A$6843,0),MATCH(EPS!W$2,NoSettings!$C$1:$AH$1,0))</f>
        <v>711</v>
      </c>
      <c r="X1101">
        <f>INDEX(NoSettings!$C$2:$AH$6843,MATCH(EPS!$F1101,NoSettings!$A$2:$A$6843,0),MATCH(EPS!X$2,NoSettings!$C$1:$AH$1,0))</f>
        <v>713</v>
      </c>
      <c r="Y1101">
        <f>INDEX(NoSettings!$C$2:$AH$6843,MATCH(EPS!$F1101,NoSettings!$A$2:$A$6843,0),MATCH(EPS!Y$2,NoSettings!$C$1:$AH$1,0))</f>
        <v>715</v>
      </c>
      <c r="Z1101">
        <f>INDEX(NoSettings!$C$2:$AH$6843,MATCH(EPS!$F1101,NoSettings!$A$2:$A$6843,0),MATCH(EPS!Z$2,NoSettings!$C$1:$AH$1,0))</f>
        <v>717</v>
      </c>
      <c r="AA1101">
        <f>INDEX(NoSettings!$C$2:$AH$6843,MATCH(EPS!$F1101,NoSettings!$A$2:$A$6843,0),MATCH(EPS!AA$2,NoSettings!$C$1:$AH$1,0))</f>
        <v>720</v>
      </c>
      <c r="AB1101">
        <f>INDEX(NoSettings!$C$2:$AH$6843,MATCH(EPS!$F1101,NoSettings!$A$2:$A$6843,0),MATCH(EPS!AB$2,NoSettings!$C$1:$AH$1,0))</f>
        <v>723</v>
      </c>
      <c r="AC1101">
        <f>INDEX(NoSettings!$C$2:$AH$6843,MATCH(EPS!$F1101,NoSettings!$A$2:$A$6843,0),MATCH(EPS!AC$2,NoSettings!$C$1:$AH$1,0))</f>
        <v>725</v>
      </c>
      <c r="AD1101">
        <f>INDEX(NoSettings!$C$2:$AH$6843,MATCH(EPS!$F1101,NoSettings!$A$2:$A$6843,0),MATCH(EPS!AD$2,NoSettings!$C$1:$AH$1,0))</f>
        <v>727</v>
      </c>
      <c r="AE1101">
        <f>INDEX(NoSettings!$C$2:$AH$6843,MATCH(EPS!$F1101,NoSettings!$A$2:$A$6843,0),MATCH(EPS!AE$2,NoSettings!$C$1:$AH$1,0))</f>
        <v>729</v>
      </c>
      <c r="AF1101">
        <f>INDEX(NoSettings!$C$2:$AH$6843,MATCH(EPS!$F1101,NoSettings!$A$2:$A$6843,0),MATCH(EPS!AF$2,NoSettings!$C$1:$AH$1,0))</f>
        <v>731</v>
      </c>
      <c r="AG1101">
        <f>INDEX(NoSettings!$C$2:$AH$6843,MATCH(EPS!$F1101,NoSettings!$A$2:$A$6843,0),MATCH(EPS!AG$2,NoSettings!$C$1:$AH$1,0))</f>
        <v>732</v>
      </c>
      <c r="AH1101">
        <f>INDEX(NoSettings!$C$2:$AH$6843,MATCH(EPS!$F1101,NoSettings!$A$2:$A$6843,0),MATCH(EPS!AH$2,NoSettings!$C$1:$AH$1,0))</f>
        <v>733</v>
      </c>
      <c r="AI1101">
        <f>INDEX(NoSettings!$C$2:$AH$6843,MATCH(EPS!$F1101,NoSettings!$A$2:$A$6843,0),MATCH(EPS!AI$2,NoSettings!$C$1:$AH$1,0))</f>
        <v>733</v>
      </c>
      <c r="AJ1101">
        <f>INDEX(NoSettings!$C$2:$AH$6843,MATCH(EPS!$F1101,NoSettings!$A$2:$A$6843,0),MATCH(EPS!AJ$2,NoSettings!$C$1:$AH$1,0))</f>
        <v>734</v>
      </c>
      <c r="AK1101">
        <f>INDEX(NoSettings!$C$2:$AH$6843,MATCH(EPS!$F1101,NoSettings!$A$2:$A$6843,0),MATCH(EPS!AK$2,NoSettings!$C$1:$AH$1,0))</f>
        <v>735</v>
      </c>
    </row>
    <row r="1102" spans="1:37" hidden="1" x14ac:dyDescent="0.2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56</v>
      </c>
      <c r="M1102">
        <f>INDEX(NoSettings!$C$2:$AH$6843,MATCH(EPS!$F1102,NoSettings!$A$2:$A$6843,0),MATCH(EPS!M$2,NoSettings!$C$1:$AH$1,0))</f>
        <v>1856</v>
      </c>
      <c r="N1102">
        <f>INDEX(NoSettings!$C$2:$AH$6843,MATCH(EPS!$F1102,NoSettings!$A$2:$A$6843,0),MATCH(EPS!N$2,NoSettings!$C$1:$AH$1,0))</f>
        <v>1856</v>
      </c>
      <c r="O1102">
        <f>INDEX(NoSettings!$C$2:$AH$6843,MATCH(EPS!$F1102,NoSettings!$A$2:$A$6843,0),MATCH(EPS!O$2,NoSettings!$C$1:$AH$1,0))</f>
        <v>1856</v>
      </c>
      <c r="P1102">
        <f>INDEX(NoSettings!$C$2:$AH$6843,MATCH(EPS!$F1102,NoSettings!$A$2:$A$6843,0),MATCH(EPS!P$2,NoSettings!$C$1:$AH$1,0))</f>
        <v>1856</v>
      </c>
      <c r="Q1102">
        <f>INDEX(NoSettings!$C$2:$AH$6843,MATCH(EPS!$F1102,NoSettings!$A$2:$A$6843,0),MATCH(EPS!Q$2,NoSettings!$C$1:$AH$1,0))</f>
        <v>1866</v>
      </c>
      <c r="R1102">
        <f>INDEX(NoSettings!$C$2:$AH$6843,MATCH(EPS!$F1102,NoSettings!$A$2:$A$6843,0),MATCH(EPS!R$2,NoSettings!$C$1:$AH$1,0))</f>
        <v>1876</v>
      </c>
      <c r="S1102">
        <f>INDEX(NoSettings!$C$2:$AH$6843,MATCH(EPS!$F1102,NoSettings!$A$2:$A$6843,0),MATCH(EPS!S$2,NoSettings!$C$1:$AH$1,0))</f>
        <v>1886</v>
      </c>
      <c r="T1102">
        <f>INDEX(NoSettings!$C$2:$AH$6843,MATCH(EPS!$F1102,NoSettings!$A$2:$A$6843,0),MATCH(EPS!T$2,NoSettings!$C$1:$AH$1,0))</f>
        <v>1896</v>
      </c>
      <c r="U1102">
        <f>INDEX(NoSettings!$C$2:$AH$6843,MATCH(EPS!$F1102,NoSettings!$A$2:$A$6843,0),MATCH(EPS!U$2,NoSettings!$C$1:$AH$1,0))</f>
        <v>1906</v>
      </c>
      <c r="V1102">
        <f>INDEX(NoSettings!$C$2:$AH$6843,MATCH(EPS!$F1102,NoSettings!$A$2:$A$6843,0),MATCH(EPS!V$2,NoSettings!$C$1:$AH$1,0))</f>
        <v>1916</v>
      </c>
      <c r="W1102">
        <f>INDEX(NoSettings!$C$2:$AH$6843,MATCH(EPS!$F1102,NoSettings!$A$2:$A$6843,0),MATCH(EPS!W$2,NoSettings!$C$1:$AH$1,0))</f>
        <v>1926</v>
      </c>
      <c r="X1102">
        <f>INDEX(NoSettings!$C$2:$AH$6843,MATCH(EPS!$F1102,NoSettings!$A$2:$A$6843,0),MATCH(EPS!X$2,NoSettings!$C$1:$AH$1,0))</f>
        <v>1936</v>
      </c>
      <c r="Y1102">
        <f>INDEX(NoSettings!$C$2:$AH$6843,MATCH(EPS!$F1102,NoSettings!$A$2:$A$6843,0),MATCH(EPS!Y$2,NoSettings!$C$1:$AH$1,0))</f>
        <v>1946</v>
      </c>
      <c r="Z1102">
        <f>INDEX(NoSettings!$C$2:$AH$6843,MATCH(EPS!$F1102,NoSettings!$A$2:$A$6843,0),MATCH(EPS!Z$2,NoSettings!$C$1:$AH$1,0))</f>
        <v>1956</v>
      </c>
      <c r="AA1102">
        <f>INDEX(NoSettings!$C$2:$AH$6843,MATCH(EPS!$F1102,NoSettings!$A$2:$A$6843,0),MATCH(EPS!AA$2,NoSettings!$C$1:$AH$1,0))</f>
        <v>1966</v>
      </c>
      <c r="AB1102">
        <f>INDEX(NoSettings!$C$2:$AH$6843,MATCH(EPS!$F1102,NoSettings!$A$2:$A$6843,0),MATCH(EPS!AB$2,NoSettings!$C$1:$AH$1,0))</f>
        <v>1976</v>
      </c>
      <c r="AC1102">
        <f>INDEX(NoSettings!$C$2:$AH$6843,MATCH(EPS!$F1102,NoSettings!$A$2:$A$6843,0),MATCH(EPS!AC$2,NoSettings!$C$1:$AH$1,0))</f>
        <v>1986</v>
      </c>
      <c r="AD1102">
        <f>INDEX(NoSettings!$C$2:$AH$6843,MATCH(EPS!$F1102,NoSettings!$A$2:$A$6843,0),MATCH(EPS!AD$2,NoSettings!$C$1:$AH$1,0))</f>
        <v>1996</v>
      </c>
      <c r="AE1102">
        <f>INDEX(NoSettings!$C$2:$AH$6843,MATCH(EPS!$F1102,NoSettings!$A$2:$A$6843,0),MATCH(EPS!AE$2,NoSettings!$C$1:$AH$1,0))</f>
        <v>2006</v>
      </c>
      <c r="AF1102">
        <f>INDEX(NoSettings!$C$2:$AH$6843,MATCH(EPS!$F1102,NoSettings!$A$2:$A$6843,0),MATCH(EPS!AF$2,NoSettings!$C$1:$AH$1,0))</f>
        <v>2016</v>
      </c>
      <c r="AG1102">
        <f>INDEX(NoSettings!$C$2:$AH$6843,MATCH(EPS!$F1102,NoSettings!$A$2:$A$6843,0),MATCH(EPS!AG$2,NoSettings!$C$1:$AH$1,0))</f>
        <v>2016</v>
      </c>
      <c r="AH1102">
        <f>INDEX(NoSettings!$C$2:$AH$6843,MATCH(EPS!$F1102,NoSettings!$A$2:$A$6843,0),MATCH(EPS!AH$2,NoSettings!$C$1:$AH$1,0))</f>
        <v>2016</v>
      </c>
      <c r="AI1102">
        <f>INDEX(NoSettings!$C$2:$AH$6843,MATCH(EPS!$F1102,NoSettings!$A$2:$A$6843,0),MATCH(EPS!AI$2,NoSettings!$C$1:$AH$1,0))</f>
        <v>2016</v>
      </c>
      <c r="AJ1102">
        <f>INDEX(NoSettings!$C$2:$AH$6843,MATCH(EPS!$F1102,NoSettings!$A$2:$A$6843,0),MATCH(EPS!AJ$2,NoSettings!$C$1:$AH$1,0))</f>
        <v>2016</v>
      </c>
      <c r="AK1102">
        <f>INDEX(NoSettings!$C$2:$AH$6843,MATCH(EPS!$F1102,NoSettings!$A$2:$A$6843,0),MATCH(EPS!AK$2,NoSettings!$C$1:$AH$1,0))</f>
        <v>2016</v>
      </c>
    </row>
    <row r="1103" spans="1:37" hidden="1" x14ac:dyDescent="0.2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6843,MATCH(EPS!$F1103,NoSettings!$A$2:$A$6843,0),MATCH(EPS!G$2,NoSettings!$C$1:$AH$1,0))</f>
        <v>291.08699999999999</v>
      </c>
      <c r="H1103">
        <f>INDEX(NoSettings!$C$2:$AH$6843,MATCH(EPS!$F1103,NoSettings!$A$2:$A$6843,0),MATCH(EPS!H$2,NoSettings!$C$1:$AH$1,0))</f>
        <v>291.08699999999999</v>
      </c>
      <c r="I1103">
        <f>INDEX(NoSettings!$C$2:$AH$6843,MATCH(EPS!$F1103,NoSettings!$A$2:$A$6843,0),MATCH(EPS!I$2,NoSettings!$C$1:$AH$1,0))</f>
        <v>291.08699999999999</v>
      </c>
      <c r="J1103">
        <f>INDEX(NoSettings!$C$2:$AH$6843,MATCH(EPS!$F1103,NoSettings!$A$2:$A$6843,0),MATCH(EPS!J$2,NoSettings!$C$1:$AH$1,0))</f>
        <v>291.08699999999999</v>
      </c>
      <c r="K1103">
        <f>INDEX(NoSettings!$C$2:$AH$6843,MATCH(EPS!$F1103,NoSettings!$A$2:$A$6843,0),MATCH(EPS!K$2,NoSettings!$C$1:$AH$1,0))</f>
        <v>291.08699999999999</v>
      </c>
      <c r="L1103">
        <f>INDEX(NoSettings!$C$2:$AH$6843,MATCH(EPS!$F1103,NoSettings!$A$2:$A$6843,0),MATCH(EPS!L$2,NoSettings!$C$1:$AH$1,0))</f>
        <v>291.08699999999999</v>
      </c>
      <c r="M1103">
        <f>INDEX(NoSettings!$C$2:$AH$6843,MATCH(EPS!$F1103,NoSettings!$A$2:$A$6843,0),MATCH(EPS!M$2,NoSettings!$C$1:$AH$1,0))</f>
        <v>291.08699999999999</v>
      </c>
      <c r="N1103">
        <f>INDEX(NoSettings!$C$2:$AH$6843,MATCH(EPS!$F1103,NoSettings!$A$2:$A$6843,0),MATCH(EPS!N$2,NoSettings!$C$1:$AH$1,0))</f>
        <v>291.08699999999999</v>
      </c>
      <c r="O1103">
        <f>INDEX(NoSettings!$C$2:$AH$6843,MATCH(EPS!$F1103,NoSettings!$A$2:$A$6843,0),MATCH(EPS!O$2,NoSettings!$C$1:$AH$1,0))</f>
        <v>291.08699999999999</v>
      </c>
      <c r="P1103">
        <f>INDEX(NoSettings!$C$2:$AH$6843,MATCH(EPS!$F1103,NoSettings!$A$2:$A$6843,0),MATCH(EPS!P$2,NoSettings!$C$1:$AH$1,0))</f>
        <v>291.08699999999999</v>
      </c>
      <c r="Q1103">
        <f>INDEX(NoSettings!$C$2:$AH$6843,MATCH(EPS!$F1103,NoSettings!$A$2:$A$6843,0),MATCH(EPS!Q$2,NoSettings!$C$1:$AH$1,0))</f>
        <v>291.08699999999999</v>
      </c>
      <c r="R1103">
        <f>INDEX(NoSettings!$C$2:$AH$6843,MATCH(EPS!$F1103,NoSettings!$A$2:$A$6843,0),MATCH(EPS!R$2,NoSettings!$C$1:$AH$1,0))</f>
        <v>291.08699999999999</v>
      </c>
      <c r="S1103">
        <f>INDEX(NoSettings!$C$2:$AH$6843,MATCH(EPS!$F1103,NoSettings!$A$2:$A$6843,0),MATCH(EPS!S$2,NoSettings!$C$1:$AH$1,0))</f>
        <v>291.08699999999999</v>
      </c>
      <c r="T1103">
        <f>INDEX(NoSettings!$C$2:$AH$6843,MATCH(EPS!$F1103,NoSettings!$A$2:$A$6843,0),MATCH(EPS!T$2,NoSettings!$C$1:$AH$1,0))</f>
        <v>291.08699999999999</v>
      </c>
      <c r="U1103">
        <f>INDEX(NoSettings!$C$2:$AH$6843,MATCH(EPS!$F1103,NoSettings!$A$2:$A$6843,0),MATCH(EPS!U$2,NoSettings!$C$1:$AH$1,0))</f>
        <v>291.08699999999999</v>
      </c>
      <c r="V1103">
        <f>INDEX(NoSettings!$C$2:$AH$6843,MATCH(EPS!$F1103,NoSettings!$A$2:$A$6843,0),MATCH(EPS!V$2,NoSettings!$C$1:$AH$1,0))</f>
        <v>291.08699999999999</v>
      </c>
      <c r="W1103">
        <f>INDEX(NoSettings!$C$2:$AH$6843,MATCH(EPS!$F1103,NoSettings!$A$2:$A$6843,0),MATCH(EPS!W$2,NoSettings!$C$1:$AH$1,0))</f>
        <v>291.08699999999999</v>
      </c>
      <c r="X1103">
        <f>INDEX(NoSettings!$C$2:$AH$6843,MATCH(EPS!$F1103,NoSettings!$A$2:$A$6843,0),MATCH(EPS!X$2,NoSettings!$C$1:$AH$1,0))</f>
        <v>291.08699999999999</v>
      </c>
      <c r="Y1103">
        <f>INDEX(NoSettings!$C$2:$AH$6843,MATCH(EPS!$F1103,NoSettings!$A$2:$A$6843,0),MATCH(EPS!Y$2,NoSettings!$C$1:$AH$1,0))</f>
        <v>291.08699999999999</v>
      </c>
      <c r="Z1103">
        <f>INDEX(NoSettings!$C$2:$AH$6843,MATCH(EPS!$F1103,NoSettings!$A$2:$A$6843,0),MATCH(EPS!Z$2,NoSettings!$C$1:$AH$1,0))</f>
        <v>291.08699999999999</v>
      </c>
      <c r="AA1103">
        <f>INDEX(NoSettings!$C$2:$AH$6843,MATCH(EPS!$F1103,NoSettings!$A$2:$A$6843,0),MATCH(EPS!AA$2,NoSettings!$C$1:$AH$1,0))</f>
        <v>291.08699999999999</v>
      </c>
      <c r="AB1103">
        <f>INDEX(NoSettings!$C$2:$AH$6843,MATCH(EPS!$F1103,NoSettings!$A$2:$A$6843,0),MATCH(EPS!AB$2,NoSettings!$C$1:$AH$1,0))</f>
        <v>291.08699999999999</v>
      </c>
      <c r="AC1103">
        <f>INDEX(NoSettings!$C$2:$AH$6843,MATCH(EPS!$F1103,NoSettings!$A$2:$A$6843,0),MATCH(EPS!AC$2,NoSettings!$C$1:$AH$1,0))</f>
        <v>291.08699999999999</v>
      </c>
      <c r="AD1103">
        <f>INDEX(NoSettings!$C$2:$AH$6843,MATCH(EPS!$F1103,NoSettings!$A$2:$A$6843,0),MATCH(EPS!AD$2,NoSettings!$C$1:$AH$1,0))</f>
        <v>291.08699999999999</v>
      </c>
      <c r="AE1103">
        <f>INDEX(NoSettings!$C$2:$AH$6843,MATCH(EPS!$F1103,NoSettings!$A$2:$A$6843,0),MATCH(EPS!AE$2,NoSettings!$C$1:$AH$1,0))</f>
        <v>291.08699999999999</v>
      </c>
      <c r="AF1103">
        <f>INDEX(NoSettings!$C$2:$AH$6843,MATCH(EPS!$F1103,NoSettings!$A$2:$A$6843,0),MATCH(EPS!AF$2,NoSettings!$C$1:$AH$1,0))</f>
        <v>291.08699999999999</v>
      </c>
      <c r="AG1103">
        <f>INDEX(NoSettings!$C$2:$AH$6843,MATCH(EPS!$F1103,NoSettings!$A$2:$A$6843,0),MATCH(EPS!AG$2,NoSettings!$C$1:$AH$1,0))</f>
        <v>291.08699999999999</v>
      </c>
      <c r="AH1103">
        <f>INDEX(NoSettings!$C$2:$AH$6843,MATCH(EPS!$F1103,NoSettings!$A$2:$A$6843,0),MATCH(EPS!AH$2,NoSettings!$C$1:$AH$1,0))</f>
        <v>291.08699999999999</v>
      </c>
      <c r="AI1103">
        <f>INDEX(NoSettings!$C$2:$AH$6843,MATCH(EPS!$F1103,NoSettings!$A$2:$A$6843,0),MATCH(EPS!AI$2,NoSettings!$C$1:$AH$1,0))</f>
        <v>291.08699999999999</v>
      </c>
      <c r="AJ1103">
        <f>INDEX(NoSettings!$C$2:$AH$6843,MATCH(EPS!$F1103,NoSettings!$A$2:$A$6843,0),MATCH(EPS!AJ$2,NoSettings!$C$1:$AH$1,0))</f>
        <v>291.08699999999999</v>
      </c>
      <c r="AK1103">
        <f>INDEX(NoSettings!$C$2:$AH$6843,MATCH(EPS!$F1103,NoSettings!$A$2:$A$6843,0),MATCH(EPS!AK$2,NoSettings!$C$1:$AH$1,0))</f>
        <v>291.36500000000001</v>
      </c>
    </row>
    <row r="1104" spans="1:37" hidden="1" x14ac:dyDescent="0.2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6843,MATCH(EPS!$F1104,NoSettings!$A$2:$A$6843,0),MATCH(EPS!G$2,NoSettings!$C$1:$AH$1,0))</f>
        <v>14029.2</v>
      </c>
      <c r="H1104">
        <f>INDEX(NoSettings!$C$2:$AH$6843,MATCH(EPS!$F1104,NoSettings!$A$2:$A$6843,0),MATCH(EPS!H$2,NoSettings!$C$1:$AH$1,0))</f>
        <v>14029.2</v>
      </c>
      <c r="I1104">
        <f>INDEX(NoSettings!$C$2:$AH$6843,MATCH(EPS!$F1104,NoSettings!$A$2:$A$6843,0),MATCH(EPS!I$2,NoSettings!$C$1:$AH$1,0))</f>
        <v>14029.2</v>
      </c>
      <c r="J1104">
        <f>INDEX(NoSettings!$C$2:$AH$6843,MATCH(EPS!$F1104,NoSettings!$A$2:$A$6843,0),MATCH(EPS!J$2,NoSettings!$C$1:$AH$1,0))</f>
        <v>11826.6</v>
      </c>
      <c r="K1104">
        <f>INDEX(NoSettings!$C$2:$AH$6843,MATCH(EPS!$F1104,NoSettings!$A$2:$A$6843,0),MATCH(EPS!K$2,NoSettings!$C$1:$AH$1,0))</f>
        <v>10024.5</v>
      </c>
      <c r="L1104">
        <f>INDEX(NoSettings!$C$2:$AH$6843,MATCH(EPS!$F1104,NoSettings!$A$2:$A$6843,0),MATCH(EPS!L$2,NoSettings!$C$1:$AH$1,0))</f>
        <v>10024.5</v>
      </c>
      <c r="M1104">
        <f>INDEX(NoSettings!$C$2:$AH$6843,MATCH(EPS!$F1104,NoSettings!$A$2:$A$6843,0),MATCH(EPS!M$2,NoSettings!$C$1:$AH$1,0))</f>
        <v>10024.5</v>
      </c>
      <c r="N1104">
        <f>INDEX(NoSettings!$C$2:$AH$6843,MATCH(EPS!$F1104,NoSettings!$A$2:$A$6843,0),MATCH(EPS!N$2,NoSettings!$C$1:$AH$1,0))</f>
        <v>10024.5</v>
      </c>
      <c r="O1104">
        <f>INDEX(NoSettings!$C$2:$AH$6843,MATCH(EPS!$F1104,NoSettings!$A$2:$A$6843,0),MATCH(EPS!O$2,NoSettings!$C$1:$AH$1,0))</f>
        <v>10024.5</v>
      </c>
      <c r="P1104">
        <f>INDEX(NoSettings!$C$2:$AH$6843,MATCH(EPS!$F1104,NoSettings!$A$2:$A$6843,0),MATCH(EPS!P$2,NoSettings!$C$1:$AH$1,0))</f>
        <v>10024.5</v>
      </c>
      <c r="Q1104">
        <f>INDEX(NoSettings!$C$2:$AH$6843,MATCH(EPS!$F1104,NoSettings!$A$2:$A$6843,0),MATCH(EPS!Q$2,NoSettings!$C$1:$AH$1,0))</f>
        <v>10024.5</v>
      </c>
      <c r="R1104">
        <f>INDEX(NoSettings!$C$2:$AH$6843,MATCH(EPS!$F1104,NoSettings!$A$2:$A$6843,0),MATCH(EPS!R$2,NoSettings!$C$1:$AH$1,0))</f>
        <v>10024.5</v>
      </c>
      <c r="S1104">
        <f>INDEX(NoSettings!$C$2:$AH$6843,MATCH(EPS!$F1104,NoSettings!$A$2:$A$6843,0),MATCH(EPS!S$2,NoSettings!$C$1:$AH$1,0))</f>
        <v>10024.5</v>
      </c>
      <c r="T1104">
        <f>INDEX(NoSettings!$C$2:$AH$6843,MATCH(EPS!$F1104,NoSettings!$A$2:$A$6843,0),MATCH(EPS!T$2,NoSettings!$C$1:$AH$1,0))</f>
        <v>10024.5</v>
      </c>
      <c r="U1104">
        <f>INDEX(NoSettings!$C$2:$AH$6843,MATCH(EPS!$F1104,NoSettings!$A$2:$A$6843,0),MATCH(EPS!U$2,NoSettings!$C$1:$AH$1,0))</f>
        <v>10024.5</v>
      </c>
      <c r="V1104">
        <f>INDEX(NoSettings!$C$2:$AH$6843,MATCH(EPS!$F1104,NoSettings!$A$2:$A$6843,0),MATCH(EPS!V$2,NoSettings!$C$1:$AH$1,0))</f>
        <v>10024.5</v>
      </c>
      <c r="W1104">
        <f>INDEX(NoSettings!$C$2:$AH$6843,MATCH(EPS!$F1104,NoSettings!$A$2:$A$6843,0),MATCH(EPS!W$2,NoSettings!$C$1:$AH$1,0))</f>
        <v>10024.5</v>
      </c>
      <c r="X1104">
        <f>INDEX(NoSettings!$C$2:$AH$6843,MATCH(EPS!$F1104,NoSettings!$A$2:$A$6843,0),MATCH(EPS!X$2,NoSettings!$C$1:$AH$1,0))</f>
        <v>10024.5</v>
      </c>
      <c r="Y1104">
        <f>INDEX(NoSettings!$C$2:$AH$6843,MATCH(EPS!$F1104,NoSettings!$A$2:$A$6843,0),MATCH(EPS!Y$2,NoSettings!$C$1:$AH$1,0))</f>
        <v>10024.5</v>
      </c>
      <c r="Z1104">
        <f>INDEX(NoSettings!$C$2:$AH$6843,MATCH(EPS!$F1104,NoSettings!$A$2:$A$6843,0),MATCH(EPS!Z$2,NoSettings!$C$1:$AH$1,0))</f>
        <v>10024.5</v>
      </c>
      <c r="AA1104">
        <f>INDEX(NoSettings!$C$2:$AH$6843,MATCH(EPS!$F1104,NoSettings!$A$2:$A$6843,0),MATCH(EPS!AA$2,NoSettings!$C$1:$AH$1,0))</f>
        <v>10024.5</v>
      </c>
      <c r="AB1104">
        <f>INDEX(NoSettings!$C$2:$AH$6843,MATCH(EPS!$F1104,NoSettings!$A$2:$A$6843,0),MATCH(EPS!AB$2,NoSettings!$C$1:$AH$1,0))</f>
        <v>10024.5</v>
      </c>
      <c r="AC1104">
        <f>INDEX(NoSettings!$C$2:$AH$6843,MATCH(EPS!$F1104,NoSettings!$A$2:$A$6843,0),MATCH(EPS!AC$2,NoSettings!$C$1:$AH$1,0))</f>
        <v>10024.5</v>
      </c>
      <c r="AD1104">
        <f>INDEX(NoSettings!$C$2:$AH$6843,MATCH(EPS!$F1104,NoSettings!$A$2:$A$6843,0),MATCH(EPS!AD$2,NoSettings!$C$1:$AH$1,0))</f>
        <v>10024.5</v>
      </c>
      <c r="AE1104">
        <f>INDEX(NoSettings!$C$2:$AH$6843,MATCH(EPS!$F1104,NoSettings!$A$2:$A$6843,0),MATCH(EPS!AE$2,NoSettings!$C$1:$AH$1,0))</f>
        <v>10024.5</v>
      </c>
      <c r="AF1104">
        <f>INDEX(NoSettings!$C$2:$AH$6843,MATCH(EPS!$F1104,NoSettings!$A$2:$A$6843,0),MATCH(EPS!AF$2,NoSettings!$C$1:$AH$1,0))</f>
        <v>10024.5</v>
      </c>
      <c r="AG1104">
        <f>INDEX(NoSettings!$C$2:$AH$6843,MATCH(EPS!$F1104,NoSettings!$A$2:$A$6843,0),MATCH(EPS!AG$2,NoSettings!$C$1:$AH$1,0))</f>
        <v>10024.5</v>
      </c>
      <c r="AH1104">
        <f>INDEX(NoSettings!$C$2:$AH$6843,MATCH(EPS!$F1104,NoSettings!$A$2:$A$6843,0),MATCH(EPS!AH$2,NoSettings!$C$1:$AH$1,0))</f>
        <v>10024.5</v>
      </c>
      <c r="AI1104">
        <f>INDEX(NoSettings!$C$2:$AH$6843,MATCH(EPS!$F1104,NoSettings!$A$2:$A$6843,0),MATCH(EPS!AI$2,NoSettings!$C$1:$AH$1,0))</f>
        <v>10024.5</v>
      </c>
      <c r="AJ1104">
        <f>INDEX(NoSettings!$C$2:$AH$6843,MATCH(EPS!$F1104,NoSettings!$A$2:$A$6843,0),MATCH(EPS!AJ$2,NoSettings!$C$1:$AH$1,0))</f>
        <v>10024.5</v>
      </c>
      <c r="AK1104">
        <f>INDEX(NoSettings!$C$2:$AH$6843,MATCH(EPS!$F1104,NoSettings!$A$2:$A$6843,0),MATCH(EPS!AK$2,NoSettings!$C$1:$AH$1,0))</f>
        <v>10024.5</v>
      </c>
    </row>
    <row r="1105" spans="1:37" hidden="1" x14ac:dyDescent="0.2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2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0</v>
      </c>
      <c r="K1106">
        <f>INDEX(NoSettings!$C$2:$AH$6843,MATCH(EPS!$F1106,NoSettings!$A$2:$A$6843,0),MATCH(EPS!K$2,NoSettings!$C$1:$AH$1,0))</f>
        <v>10</v>
      </c>
      <c r="L1106">
        <f>INDEX(NoSettings!$C$2:$AH$6843,MATCH(EPS!$F1106,NoSettings!$A$2:$A$6843,0),MATCH(EPS!L$2,NoSettings!$C$1:$AH$1,0))</f>
        <v>45</v>
      </c>
      <c r="M1106">
        <f>INDEX(NoSettings!$C$2:$AH$6843,MATCH(EPS!$F1106,NoSettings!$A$2:$A$6843,0),MATCH(EPS!M$2,NoSettings!$C$1:$AH$1,0))</f>
        <v>55</v>
      </c>
      <c r="N1106">
        <f>INDEX(NoSettings!$C$2:$AH$6843,MATCH(EPS!$F1106,NoSettings!$A$2:$A$6843,0),MATCH(EPS!N$2,NoSettings!$C$1:$AH$1,0))</f>
        <v>65</v>
      </c>
      <c r="O1106">
        <f>INDEX(NoSettings!$C$2:$AH$6843,MATCH(EPS!$F1106,NoSettings!$A$2:$A$6843,0),MATCH(EPS!O$2,NoSettings!$C$1:$AH$1,0))</f>
        <v>75</v>
      </c>
      <c r="P1106">
        <f>INDEX(NoSettings!$C$2:$AH$6843,MATCH(EPS!$F1106,NoSettings!$A$2:$A$6843,0),MATCH(EPS!P$2,NoSettings!$C$1:$AH$1,0))</f>
        <v>90</v>
      </c>
      <c r="Q1106">
        <f>INDEX(NoSettings!$C$2:$AH$6843,MATCH(EPS!$F1106,NoSettings!$A$2:$A$6843,0),MATCH(EPS!Q$2,NoSettings!$C$1:$AH$1,0))</f>
        <v>110</v>
      </c>
      <c r="R1106">
        <f>INDEX(NoSettings!$C$2:$AH$6843,MATCH(EPS!$F1106,NoSettings!$A$2:$A$6843,0),MATCH(EPS!R$2,NoSettings!$C$1:$AH$1,0))</f>
        <v>135</v>
      </c>
      <c r="S1106">
        <f>INDEX(NoSettings!$C$2:$AH$6843,MATCH(EPS!$F1106,NoSettings!$A$2:$A$6843,0),MATCH(EPS!S$2,NoSettings!$C$1:$AH$1,0))</f>
        <v>165</v>
      </c>
      <c r="T1106">
        <f>INDEX(NoSettings!$C$2:$AH$6843,MATCH(EPS!$F1106,NoSettings!$A$2:$A$6843,0),MATCH(EPS!T$2,NoSettings!$C$1:$AH$1,0))</f>
        <v>195</v>
      </c>
      <c r="U1106">
        <f>INDEX(NoSettings!$C$2:$AH$6843,MATCH(EPS!$F1106,NoSettings!$A$2:$A$6843,0),MATCH(EPS!U$2,NoSettings!$C$1:$AH$1,0))</f>
        <v>235</v>
      </c>
      <c r="V1106">
        <f>INDEX(NoSettings!$C$2:$AH$6843,MATCH(EPS!$F1106,NoSettings!$A$2:$A$6843,0),MATCH(EPS!V$2,NoSettings!$C$1:$AH$1,0))</f>
        <v>280</v>
      </c>
      <c r="W1106">
        <f>INDEX(NoSettings!$C$2:$AH$6843,MATCH(EPS!$F1106,NoSettings!$A$2:$A$6843,0),MATCH(EPS!W$2,NoSettings!$C$1:$AH$1,0))</f>
        <v>330</v>
      </c>
      <c r="X1106">
        <f>INDEX(NoSettings!$C$2:$AH$6843,MATCH(EPS!$F1106,NoSettings!$A$2:$A$6843,0),MATCH(EPS!X$2,NoSettings!$C$1:$AH$1,0))</f>
        <v>385</v>
      </c>
      <c r="Y1106">
        <f>INDEX(NoSettings!$C$2:$AH$6843,MATCH(EPS!$F1106,NoSettings!$A$2:$A$6843,0),MATCH(EPS!Y$2,NoSettings!$C$1:$AH$1,0))</f>
        <v>435</v>
      </c>
      <c r="Z1106">
        <f>INDEX(NoSettings!$C$2:$AH$6843,MATCH(EPS!$F1106,NoSettings!$A$2:$A$6843,0),MATCH(EPS!Z$2,NoSettings!$C$1:$AH$1,0))</f>
        <v>490</v>
      </c>
      <c r="AA1106">
        <f>INDEX(NoSettings!$C$2:$AH$6843,MATCH(EPS!$F1106,NoSettings!$A$2:$A$6843,0),MATCH(EPS!AA$2,NoSettings!$C$1:$AH$1,0))</f>
        <v>565</v>
      </c>
      <c r="AB1106">
        <f>INDEX(NoSettings!$C$2:$AH$6843,MATCH(EPS!$F1106,NoSettings!$A$2:$A$6843,0),MATCH(EPS!AB$2,NoSettings!$C$1:$AH$1,0))</f>
        <v>645</v>
      </c>
      <c r="AC1106">
        <f>INDEX(NoSettings!$C$2:$AH$6843,MATCH(EPS!$F1106,NoSettings!$A$2:$A$6843,0),MATCH(EPS!AC$2,NoSettings!$C$1:$AH$1,0))</f>
        <v>725</v>
      </c>
      <c r="AD1106">
        <f>INDEX(NoSettings!$C$2:$AH$6843,MATCH(EPS!$F1106,NoSettings!$A$2:$A$6843,0),MATCH(EPS!AD$2,NoSettings!$C$1:$AH$1,0))</f>
        <v>800</v>
      </c>
      <c r="AE1106">
        <f>INDEX(NoSettings!$C$2:$AH$6843,MATCH(EPS!$F1106,NoSettings!$A$2:$A$6843,0),MATCH(EPS!AE$2,NoSettings!$C$1:$AH$1,0))</f>
        <v>885</v>
      </c>
      <c r="AF1106">
        <f>INDEX(NoSettings!$C$2:$AH$6843,MATCH(EPS!$F1106,NoSettings!$A$2:$A$6843,0),MATCH(EPS!AF$2,NoSettings!$C$1:$AH$1,0))</f>
        <v>970</v>
      </c>
      <c r="AG1106">
        <f>INDEX(NoSettings!$C$2:$AH$6843,MATCH(EPS!$F1106,NoSettings!$A$2:$A$6843,0),MATCH(EPS!AG$2,NoSettings!$C$1:$AH$1,0))</f>
        <v>1010</v>
      </c>
      <c r="AH1106">
        <f>INDEX(NoSettings!$C$2:$AH$6843,MATCH(EPS!$F1106,NoSettings!$A$2:$A$6843,0),MATCH(EPS!AH$2,NoSettings!$C$1:$AH$1,0))</f>
        <v>1050</v>
      </c>
      <c r="AI1106">
        <f>INDEX(NoSettings!$C$2:$AH$6843,MATCH(EPS!$F1106,NoSettings!$A$2:$A$6843,0),MATCH(EPS!AI$2,NoSettings!$C$1:$AH$1,0))</f>
        <v>1085</v>
      </c>
      <c r="AJ1106">
        <f>INDEX(NoSettings!$C$2:$AH$6843,MATCH(EPS!$F1106,NoSettings!$A$2:$A$6843,0),MATCH(EPS!AJ$2,NoSettings!$C$1:$AH$1,0))</f>
        <v>1125</v>
      </c>
      <c r="AK1106">
        <f>INDEX(NoSettings!$C$2:$AH$6843,MATCH(EPS!$F1106,NoSettings!$A$2:$A$6843,0),MATCH(EPS!AK$2,NoSettings!$C$1:$AH$1,0))</f>
        <v>1175</v>
      </c>
    </row>
    <row r="1107" spans="1:37" hidden="1" x14ac:dyDescent="0.2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2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2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20</v>
      </c>
      <c r="P1109">
        <f>INDEX(NoSettings!$C$2:$AH$6843,MATCH(EPS!$F1109,NoSettings!$A$2:$A$6843,0),MATCH(EPS!P$2,NoSettings!$C$1:$AH$1,0))</f>
        <v>20</v>
      </c>
      <c r="Q1109">
        <f>INDEX(NoSettings!$C$2:$AH$6843,MATCH(EPS!$F1109,NoSettings!$A$2:$A$6843,0),MATCH(EPS!Q$2,NoSettings!$C$1:$AH$1,0))</f>
        <v>20</v>
      </c>
      <c r="R1109">
        <f>INDEX(NoSettings!$C$2:$AH$6843,MATCH(EPS!$F1109,NoSettings!$A$2:$A$6843,0),MATCH(EPS!R$2,NoSettings!$C$1:$AH$1,0))</f>
        <v>20</v>
      </c>
      <c r="S1109">
        <f>INDEX(NoSettings!$C$2:$AH$6843,MATCH(EPS!$F1109,NoSettings!$A$2:$A$6843,0),MATCH(EPS!S$2,NoSettings!$C$1:$AH$1,0))</f>
        <v>20</v>
      </c>
      <c r="T1109">
        <f>INDEX(NoSettings!$C$2:$AH$6843,MATCH(EPS!$F1109,NoSettings!$A$2:$A$6843,0),MATCH(EPS!T$2,NoSettings!$C$1:$AH$1,0))</f>
        <v>20</v>
      </c>
      <c r="U1109">
        <f>INDEX(NoSettings!$C$2:$AH$6843,MATCH(EPS!$F1109,NoSettings!$A$2:$A$6843,0),MATCH(EPS!U$2,NoSettings!$C$1:$AH$1,0))</f>
        <v>20</v>
      </c>
      <c r="V1109">
        <f>INDEX(NoSettings!$C$2:$AH$6843,MATCH(EPS!$F1109,NoSettings!$A$2:$A$6843,0),MATCH(EPS!V$2,NoSettings!$C$1:$AH$1,0))</f>
        <v>20</v>
      </c>
      <c r="W1109">
        <f>INDEX(NoSettings!$C$2:$AH$6843,MATCH(EPS!$F1109,NoSettings!$A$2:$A$6843,0),MATCH(EPS!W$2,NoSettings!$C$1:$AH$1,0))</f>
        <v>20</v>
      </c>
      <c r="X1109">
        <f>INDEX(NoSettings!$C$2:$AH$6843,MATCH(EPS!$F1109,NoSettings!$A$2:$A$6843,0),MATCH(EPS!X$2,NoSettings!$C$1:$AH$1,0))</f>
        <v>20</v>
      </c>
      <c r="Y1109">
        <f>INDEX(NoSettings!$C$2:$AH$6843,MATCH(EPS!$F1109,NoSettings!$A$2:$A$6843,0),MATCH(EPS!Y$2,NoSettings!$C$1:$AH$1,0))</f>
        <v>20</v>
      </c>
      <c r="Z1109">
        <f>INDEX(NoSettings!$C$2:$AH$6843,MATCH(EPS!$F1109,NoSettings!$A$2:$A$6843,0),MATCH(EPS!Z$2,NoSettings!$C$1:$AH$1,0))</f>
        <v>20</v>
      </c>
      <c r="AA1109">
        <f>INDEX(NoSettings!$C$2:$AH$6843,MATCH(EPS!$F1109,NoSettings!$A$2:$A$6843,0),MATCH(EPS!AA$2,NoSettings!$C$1:$AH$1,0))</f>
        <v>20</v>
      </c>
      <c r="AB1109">
        <f>INDEX(NoSettings!$C$2:$AH$6843,MATCH(EPS!$F1109,NoSettings!$A$2:$A$6843,0),MATCH(EPS!AB$2,NoSettings!$C$1:$AH$1,0))</f>
        <v>20</v>
      </c>
      <c r="AC1109">
        <f>INDEX(NoSettings!$C$2:$AH$6843,MATCH(EPS!$F1109,NoSettings!$A$2:$A$6843,0),MATCH(EPS!AC$2,NoSettings!$C$1:$AH$1,0))</f>
        <v>20</v>
      </c>
      <c r="AD1109">
        <f>INDEX(NoSettings!$C$2:$AH$6843,MATCH(EPS!$F1109,NoSettings!$A$2:$A$6843,0),MATCH(EPS!AD$2,NoSettings!$C$1:$AH$1,0))</f>
        <v>20</v>
      </c>
      <c r="AE1109">
        <f>INDEX(NoSettings!$C$2:$AH$6843,MATCH(EPS!$F1109,NoSettings!$A$2:$A$6843,0),MATCH(EPS!AE$2,NoSettings!$C$1:$AH$1,0))</f>
        <v>20</v>
      </c>
      <c r="AF1109">
        <f>INDEX(NoSettings!$C$2:$AH$6843,MATCH(EPS!$F1109,NoSettings!$A$2:$A$6843,0),MATCH(EPS!AF$2,NoSettings!$C$1:$AH$1,0))</f>
        <v>20</v>
      </c>
      <c r="AG1109">
        <f>INDEX(NoSettings!$C$2:$AH$6843,MATCH(EPS!$F1109,NoSettings!$A$2:$A$6843,0),MATCH(EPS!AG$2,NoSettings!$C$1:$AH$1,0))</f>
        <v>20</v>
      </c>
      <c r="AH1109">
        <f>INDEX(NoSettings!$C$2:$AH$6843,MATCH(EPS!$F1109,NoSettings!$A$2:$A$6843,0),MATCH(EPS!AH$2,NoSettings!$C$1:$AH$1,0))</f>
        <v>20</v>
      </c>
      <c r="AI1109">
        <f>INDEX(NoSettings!$C$2:$AH$6843,MATCH(EPS!$F1109,NoSettings!$A$2:$A$6843,0),MATCH(EPS!AI$2,NoSettings!$C$1:$AH$1,0))</f>
        <v>20</v>
      </c>
      <c r="AJ1109">
        <f>INDEX(NoSettings!$C$2:$AH$6843,MATCH(EPS!$F1109,NoSettings!$A$2:$A$6843,0),MATCH(EPS!AJ$2,NoSettings!$C$1:$AH$1,0))</f>
        <v>20</v>
      </c>
      <c r="AK1109">
        <f>INDEX(NoSettings!$C$2:$AH$6843,MATCH(EPS!$F1109,NoSettings!$A$2:$A$6843,0),MATCH(EPS!AK$2,NoSettings!$C$1:$AH$1,0))</f>
        <v>20</v>
      </c>
    </row>
    <row r="1110" spans="1:37" hidden="1" x14ac:dyDescent="0.2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2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6843,MATCH(EPS!$F1111,NoSettings!$A$2:$A$6843,0),MATCH(EPS!G$2,NoSettings!$C$1:$AH$1,0))</f>
        <v>40470200</v>
      </c>
      <c r="H1111">
        <f>INDEX(NoSettings!$C$2:$AH$6843,MATCH(EPS!$F1111,NoSettings!$A$2:$A$6843,0),MATCH(EPS!H$2,NoSettings!$C$1:$AH$1,0))</f>
        <v>35453000</v>
      </c>
      <c r="I1111">
        <f>INDEX(NoSettings!$C$2:$AH$6843,MATCH(EPS!$F1111,NoSettings!$A$2:$A$6843,0),MATCH(EPS!I$2,NoSettings!$C$1:$AH$1,0))</f>
        <v>36145800</v>
      </c>
      <c r="J1111">
        <f>INDEX(NoSettings!$C$2:$AH$6843,MATCH(EPS!$F1111,NoSettings!$A$2:$A$6843,0),MATCH(EPS!J$2,NoSettings!$C$1:$AH$1,0))</f>
        <v>42545800</v>
      </c>
      <c r="K1111">
        <f>INDEX(NoSettings!$C$2:$AH$6843,MATCH(EPS!$F1111,NoSettings!$A$2:$A$6843,0),MATCH(EPS!K$2,NoSettings!$C$1:$AH$1,0))</f>
        <v>54315900</v>
      </c>
      <c r="L1111">
        <f>INDEX(NoSettings!$C$2:$AH$6843,MATCH(EPS!$F1111,NoSettings!$A$2:$A$6843,0),MATCH(EPS!L$2,NoSettings!$C$1:$AH$1,0))</f>
        <v>57794800</v>
      </c>
      <c r="M1111">
        <f>INDEX(NoSettings!$C$2:$AH$6843,MATCH(EPS!$F1111,NoSettings!$A$2:$A$6843,0),MATCH(EPS!M$2,NoSettings!$C$1:$AH$1,0))</f>
        <v>57691700</v>
      </c>
      <c r="N1111">
        <f>INDEX(NoSettings!$C$2:$AH$6843,MATCH(EPS!$F1111,NoSettings!$A$2:$A$6843,0),MATCH(EPS!N$2,NoSettings!$C$1:$AH$1,0))</f>
        <v>57890800</v>
      </c>
      <c r="O1111">
        <f>INDEX(NoSettings!$C$2:$AH$6843,MATCH(EPS!$F1111,NoSettings!$A$2:$A$6843,0),MATCH(EPS!O$2,NoSettings!$C$1:$AH$1,0))</f>
        <v>57924200</v>
      </c>
      <c r="P1111">
        <f>INDEX(NoSettings!$C$2:$AH$6843,MATCH(EPS!$F1111,NoSettings!$A$2:$A$6843,0),MATCH(EPS!P$2,NoSettings!$C$1:$AH$1,0))</f>
        <v>58468400</v>
      </c>
      <c r="Q1111">
        <f>INDEX(NoSettings!$C$2:$AH$6843,MATCH(EPS!$F1111,NoSettings!$A$2:$A$6843,0),MATCH(EPS!Q$2,NoSettings!$C$1:$AH$1,0))</f>
        <v>58231600</v>
      </c>
      <c r="R1111">
        <f>INDEX(NoSettings!$C$2:$AH$6843,MATCH(EPS!$F1111,NoSettings!$A$2:$A$6843,0),MATCH(EPS!R$2,NoSettings!$C$1:$AH$1,0))</f>
        <v>57713200</v>
      </c>
      <c r="S1111">
        <f>INDEX(NoSettings!$C$2:$AH$6843,MATCH(EPS!$F1111,NoSettings!$A$2:$A$6843,0),MATCH(EPS!S$2,NoSettings!$C$1:$AH$1,0))</f>
        <v>57736500</v>
      </c>
      <c r="T1111">
        <f>INDEX(NoSettings!$C$2:$AH$6843,MATCH(EPS!$F1111,NoSettings!$A$2:$A$6843,0),MATCH(EPS!T$2,NoSettings!$C$1:$AH$1,0))</f>
        <v>58268700</v>
      </c>
      <c r="U1111">
        <f>INDEX(NoSettings!$C$2:$AH$6843,MATCH(EPS!$F1111,NoSettings!$A$2:$A$6843,0),MATCH(EPS!U$2,NoSettings!$C$1:$AH$1,0))</f>
        <v>58379200</v>
      </c>
      <c r="V1111">
        <f>INDEX(NoSettings!$C$2:$AH$6843,MATCH(EPS!$F1111,NoSettings!$A$2:$A$6843,0),MATCH(EPS!V$2,NoSettings!$C$1:$AH$1,0))</f>
        <v>58500800</v>
      </c>
      <c r="W1111">
        <f>INDEX(NoSettings!$C$2:$AH$6843,MATCH(EPS!$F1111,NoSettings!$A$2:$A$6843,0),MATCH(EPS!W$2,NoSettings!$C$1:$AH$1,0))</f>
        <v>58534400</v>
      </c>
      <c r="X1111">
        <f>INDEX(NoSettings!$C$2:$AH$6843,MATCH(EPS!$F1111,NoSettings!$A$2:$A$6843,0),MATCH(EPS!X$2,NoSettings!$C$1:$AH$1,0))</f>
        <v>58184100</v>
      </c>
      <c r="Y1111">
        <f>INDEX(NoSettings!$C$2:$AH$6843,MATCH(EPS!$F1111,NoSettings!$A$2:$A$6843,0),MATCH(EPS!Y$2,NoSettings!$C$1:$AH$1,0))</f>
        <v>58216500</v>
      </c>
      <c r="Z1111">
        <f>INDEX(NoSettings!$C$2:$AH$6843,MATCH(EPS!$F1111,NoSettings!$A$2:$A$6843,0),MATCH(EPS!Z$2,NoSettings!$C$1:$AH$1,0))</f>
        <v>57815700</v>
      </c>
      <c r="AA1111">
        <f>INDEX(NoSettings!$C$2:$AH$6843,MATCH(EPS!$F1111,NoSettings!$A$2:$A$6843,0),MATCH(EPS!AA$2,NoSettings!$C$1:$AH$1,0))</f>
        <v>53310600</v>
      </c>
      <c r="AB1111">
        <f>INDEX(NoSettings!$C$2:$AH$6843,MATCH(EPS!$F1111,NoSettings!$A$2:$A$6843,0),MATCH(EPS!AB$2,NoSettings!$C$1:$AH$1,0))</f>
        <v>47473800</v>
      </c>
      <c r="AC1111">
        <f>INDEX(NoSettings!$C$2:$AH$6843,MATCH(EPS!$F1111,NoSettings!$A$2:$A$6843,0),MATCH(EPS!AC$2,NoSettings!$C$1:$AH$1,0))</f>
        <v>40796400</v>
      </c>
      <c r="AD1111">
        <f>INDEX(NoSettings!$C$2:$AH$6843,MATCH(EPS!$F1111,NoSettings!$A$2:$A$6843,0),MATCH(EPS!AD$2,NoSettings!$C$1:$AH$1,0))</f>
        <v>35032900</v>
      </c>
      <c r="AE1111">
        <f>INDEX(NoSettings!$C$2:$AH$6843,MATCH(EPS!$F1111,NoSettings!$A$2:$A$6843,0),MATCH(EPS!AE$2,NoSettings!$C$1:$AH$1,0))</f>
        <v>27882800</v>
      </c>
      <c r="AF1111">
        <f>INDEX(NoSettings!$C$2:$AH$6843,MATCH(EPS!$F1111,NoSettings!$A$2:$A$6843,0),MATCH(EPS!AF$2,NoSettings!$C$1:$AH$1,0))</f>
        <v>20267500</v>
      </c>
      <c r="AG1111">
        <f>INDEX(NoSettings!$C$2:$AH$6843,MATCH(EPS!$F1111,NoSettings!$A$2:$A$6843,0),MATCH(EPS!AG$2,NoSettings!$C$1:$AH$1,0))</f>
        <v>21910200</v>
      </c>
      <c r="AH1111">
        <f>INDEX(NoSettings!$C$2:$AH$6843,MATCH(EPS!$F1111,NoSettings!$A$2:$A$6843,0),MATCH(EPS!AH$2,NoSettings!$C$1:$AH$1,0))</f>
        <v>21932800</v>
      </c>
      <c r="AI1111">
        <f>INDEX(NoSettings!$C$2:$AH$6843,MATCH(EPS!$F1111,NoSettings!$A$2:$A$6843,0),MATCH(EPS!AI$2,NoSettings!$C$1:$AH$1,0))</f>
        <v>24182500</v>
      </c>
      <c r="AJ1111">
        <f>INDEX(NoSettings!$C$2:$AH$6843,MATCH(EPS!$F1111,NoSettings!$A$2:$A$6843,0),MATCH(EPS!AJ$2,NoSettings!$C$1:$AH$1,0))</f>
        <v>25433300</v>
      </c>
      <c r="AK1111">
        <f>INDEX(NoSettings!$C$2:$AH$6843,MATCH(EPS!$F1111,NoSettings!$A$2:$A$6843,0),MATCH(EPS!AK$2,NoSettings!$C$1:$AH$1,0))</f>
        <v>25439900</v>
      </c>
    </row>
    <row r="1112" spans="1:37" hidden="1" x14ac:dyDescent="0.2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2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6843,MATCH(EPS!$F1113,NoSettings!$A$2:$A$6843,0),MATCH(EPS!G$2,NoSettings!$C$1:$AH$1,0))</f>
        <v>21561400</v>
      </c>
      <c r="H1113">
        <f>INDEX(NoSettings!$C$2:$AH$6843,MATCH(EPS!$F1113,NoSettings!$A$2:$A$6843,0),MATCH(EPS!H$2,NoSettings!$C$1:$AH$1,0))</f>
        <v>21551100</v>
      </c>
      <c r="I1113">
        <f>INDEX(NoSettings!$C$2:$AH$6843,MATCH(EPS!$F1113,NoSettings!$A$2:$A$6843,0),MATCH(EPS!I$2,NoSettings!$C$1:$AH$1,0))</f>
        <v>21553400</v>
      </c>
      <c r="J1113">
        <f>INDEX(NoSettings!$C$2:$AH$6843,MATCH(EPS!$F1113,NoSettings!$A$2:$A$6843,0),MATCH(EPS!J$2,NoSettings!$C$1:$AH$1,0))</f>
        <v>21553400</v>
      </c>
      <c r="K1113">
        <f>INDEX(NoSettings!$C$2:$AH$6843,MATCH(EPS!$F1113,NoSettings!$A$2:$A$6843,0),MATCH(EPS!K$2,NoSettings!$C$1:$AH$1,0))</f>
        <v>21553400</v>
      </c>
      <c r="L1113">
        <f>INDEX(NoSettings!$C$2:$AH$6843,MATCH(EPS!$F1113,NoSettings!$A$2:$A$6843,0),MATCH(EPS!L$2,NoSettings!$C$1:$AH$1,0))</f>
        <v>21553400</v>
      </c>
      <c r="M1113">
        <f>INDEX(NoSettings!$C$2:$AH$6843,MATCH(EPS!$F1113,NoSettings!$A$2:$A$6843,0),MATCH(EPS!M$2,NoSettings!$C$1:$AH$1,0))</f>
        <v>21553400</v>
      </c>
      <c r="N1113">
        <f>INDEX(NoSettings!$C$2:$AH$6843,MATCH(EPS!$F1113,NoSettings!$A$2:$A$6843,0),MATCH(EPS!N$2,NoSettings!$C$1:$AH$1,0))</f>
        <v>21553400</v>
      </c>
      <c r="O1113">
        <f>INDEX(NoSettings!$C$2:$AH$6843,MATCH(EPS!$F1113,NoSettings!$A$2:$A$6843,0),MATCH(EPS!O$2,NoSettings!$C$1:$AH$1,0))</f>
        <v>21553400</v>
      </c>
      <c r="P1113">
        <f>INDEX(NoSettings!$C$2:$AH$6843,MATCH(EPS!$F1113,NoSettings!$A$2:$A$6843,0),MATCH(EPS!P$2,NoSettings!$C$1:$AH$1,0))</f>
        <v>21553400</v>
      </c>
      <c r="Q1113">
        <f>INDEX(NoSettings!$C$2:$AH$6843,MATCH(EPS!$F1113,NoSettings!$A$2:$A$6843,0),MATCH(EPS!Q$2,NoSettings!$C$1:$AH$1,0))</f>
        <v>21553400</v>
      </c>
      <c r="R1113">
        <f>INDEX(NoSettings!$C$2:$AH$6843,MATCH(EPS!$F1113,NoSettings!$A$2:$A$6843,0),MATCH(EPS!R$2,NoSettings!$C$1:$AH$1,0))</f>
        <v>21553400</v>
      </c>
      <c r="S1113">
        <f>INDEX(NoSettings!$C$2:$AH$6843,MATCH(EPS!$F1113,NoSettings!$A$2:$A$6843,0),MATCH(EPS!S$2,NoSettings!$C$1:$AH$1,0))</f>
        <v>21553400</v>
      </c>
      <c r="T1113">
        <f>INDEX(NoSettings!$C$2:$AH$6843,MATCH(EPS!$F1113,NoSettings!$A$2:$A$6843,0),MATCH(EPS!T$2,NoSettings!$C$1:$AH$1,0))</f>
        <v>21553400</v>
      </c>
      <c r="U1113">
        <f>INDEX(NoSettings!$C$2:$AH$6843,MATCH(EPS!$F1113,NoSettings!$A$2:$A$6843,0),MATCH(EPS!U$2,NoSettings!$C$1:$AH$1,0))</f>
        <v>21553400</v>
      </c>
      <c r="V1113">
        <f>INDEX(NoSettings!$C$2:$AH$6843,MATCH(EPS!$F1113,NoSettings!$A$2:$A$6843,0),MATCH(EPS!V$2,NoSettings!$C$1:$AH$1,0))</f>
        <v>21553400</v>
      </c>
      <c r="W1113">
        <f>INDEX(NoSettings!$C$2:$AH$6843,MATCH(EPS!$F1113,NoSettings!$A$2:$A$6843,0),MATCH(EPS!W$2,NoSettings!$C$1:$AH$1,0))</f>
        <v>21553400</v>
      </c>
      <c r="X1113">
        <f>INDEX(NoSettings!$C$2:$AH$6843,MATCH(EPS!$F1113,NoSettings!$A$2:$A$6843,0),MATCH(EPS!X$2,NoSettings!$C$1:$AH$1,0))</f>
        <v>21553400</v>
      </c>
      <c r="Y1113">
        <f>INDEX(NoSettings!$C$2:$AH$6843,MATCH(EPS!$F1113,NoSettings!$A$2:$A$6843,0),MATCH(EPS!Y$2,NoSettings!$C$1:$AH$1,0))</f>
        <v>21553400</v>
      </c>
      <c r="Z1113">
        <f>INDEX(NoSettings!$C$2:$AH$6843,MATCH(EPS!$F1113,NoSettings!$A$2:$A$6843,0),MATCH(EPS!Z$2,NoSettings!$C$1:$AH$1,0))</f>
        <v>21553400</v>
      </c>
      <c r="AA1113">
        <f>INDEX(NoSettings!$C$2:$AH$6843,MATCH(EPS!$F1113,NoSettings!$A$2:$A$6843,0),MATCH(EPS!AA$2,NoSettings!$C$1:$AH$1,0))</f>
        <v>21553400</v>
      </c>
      <c r="AB1113">
        <f>INDEX(NoSettings!$C$2:$AH$6843,MATCH(EPS!$F1113,NoSettings!$A$2:$A$6843,0),MATCH(EPS!AB$2,NoSettings!$C$1:$AH$1,0))</f>
        <v>21553400</v>
      </c>
      <c r="AC1113">
        <f>INDEX(NoSettings!$C$2:$AH$6843,MATCH(EPS!$F1113,NoSettings!$A$2:$A$6843,0),MATCH(EPS!AC$2,NoSettings!$C$1:$AH$1,0))</f>
        <v>21553400</v>
      </c>
      <c r="AD1113">
        <f>INDEX(NoSettings!$C$2:$AH$6843,MATCH(EPS!$F1113,NoSettings!$A$2:$A$6843,0),MATCH(EPS!AD$2,NoSettings!$C$1:$AH$1,0))</f>
        <v>21553400</v>
      </c>
      <c r="AE1113">
        <f>INDEX(NoSettings!$C$2:$AH$6843,MATCH(EPS!$F1113,NoSettings!$A$2:$A$6843,0),MATCH(EPS!AE$2,NoSettings!$C$1:$AH$1,0))</f>
        <v>21553400</v>
      </c>
      <c r="AF1113">
        <f>INDEX(NoSettings!$C$2:$AH$6843,MATCH(EPS!$F1113,NoSettings!$A$2:$A$6843,0),MATCH(EPS!AF$2,NoSettings!$C$1:$AH$1,0))</f>
        <v>21553400</v>
      </c>
      <c r="AG1113">
        <f>INDEX(NoSettings!$C$2:$AH$6843,MATCH(EPS!$F1113,NoSettings!$A$2:$A$6843,0),MATCH(EPS!AG$2,NoSettings!$C$1:$AH$1,0))</f>
        <v>21553400</v>
      </c>
      <c r="AH1113">
        <f>INDEX(NoSettings!$C$2:$AH$6843,MATCH(EPS!$F1113,NoSettings!$A$2:$A$6843,0),MATCH(EPS!AH$2,NoSettings!$C$1:$AH$1,0))</f>
        <v>21553400</v>
      </c>
      <c r="AI1113">
        <f>INDEX(NoSettings!$C$2:$AH$6843,MATCH(EPS!$F1113,NoSettings!$A$2:$A$6843,0),MATCH(EPS!AI$2,NoSettings!$C$1:$AH$1,0))</f>
        <v>21553400</v>
      </c>
      <c r="AJ1113">
        <f>INDEX(NoSettings!$C$2:$AH$6843,MATCH(EPS!$F1113,NoSettings!$A$2:$A$6843,0),MATCH(EPS!AJ$2,NoSettings!$C$1:$AH$1,0))</f>
        <v>21553400</v>
      </c>
      <c r="AK1113">
        <f>INDEX(NoSettings!$C$2:$AH$6843,MATCH(EPS!$F1113,NoSettings!$A$2:$A$6843,0),MATCH(EPS!AK$2,NoSettings!$C$1:$AH$1,0))</f>
        <v>21553400</v>
      </c>
    </row>
    <row r="1114" spans="1:37" hidden="1" x14ac:dyDescent="0.2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6843,MATCH(EPS!$F1114,NoSettings!$A$2:$A$6843,0),MATCH(EPS!G$2,NoSettings!$C$1:$AH$1,0))</f>
        <v>13830400</v>
      </c>
      <c r="H1114">
        <f>INDEX(NoSettings!$C$2:$AH$6843,MATCH(EPS!$F1114,NoSettings!$A$2:$A$6843,0),MATCH(EPS!H$2,NoSettings!$C$1:$AH$1,0))</f>
        <v>14490500</v>
      </c>
      <c r="I1114">
        <f>INDEX(NoSettings!$C$2:$AH$6843,MATCH(EPS!$F1114,NoSettings!$A$2:$A$6843,0),MATCH(EPS!I$2,NoSettings!$C$1:$AH$1,0))</f>
        <v>14504900</v>
      </c>
      <c r="J1114">
        <f>INDEX(NoSettings!$C$2:$AH$6843,MATCH(EPS!$F1114,NoSettings!$A$2:$A$6843,0),MATCH(EPS!J$2,NoSettings!$C$1:$AH$1,0))</f>
        <v>14586500</v>
      </c>
      <c r="K1114">
        <f>INDEX(NoSettings!$C$2:$AH$6843,MATCH(EPS!$F1114,NoSettings!$A$2:$A$6843,0),MATCH(EPS!K$2,NoSettings!$C$1:$AH$1,0))</f>
        <v>14826500</v>
      </c>
      <c r="L1114">
        <f>INDEX(NoSettings!$C$2:$AH$6843,MATCH(EPS!$F1114,NoSettings!$A$2:$A$6843,0),MATCH(EPS!L$2,NoSettings!$C$1:$AH$1,0))</f>
        <v>15298400</v>
      </c>
      <c r="M1114">
        <f>INDEX(NoSettings!$C$2:$AH$6843,MATCH(EPS!$F1114,NoSettings!$A$2:$A$6843,0),MATCH(EPS!M$2,NoSettings!$C$1:$AH$1,0))</f>
        <v>15541200</v>
      </c>
      <c r="N1114">
        <f>INDEX(NoSettings!$C$2:$AH$6843,MATCH(EPS!$F1114,NoSettings!$A$2:$A$6843,0),MATCH(EPS!N$2,NoSettings!$C$1:$AH$1,0))</f>
        <v>15820700</v>
      </c>
      <c r="O1114">
        <f>INDEX(NoSettings!$C$2:$AH$6843,MATCH(EPS!$F1114,NoSettings!$A$2:$A$6843,0),MATCH(EPS!O$2,NoSettings!$C$1:$AH$1,0))</f>
        <v>16074700</v>
      </c>
      <c r="P1114">
        <f>INDEX(NoSettings!$C$2:$AH$6843,MATCH(EPS!$F1114,NoSettings!$A$2:$A$6843,0),MATCH(EPS!P$2,NoSettings!$C$1:$AH$1,0))</f>
        <v>16225000</v>
      </c>
      <c r="Q1114">
        <f>INDEX(NoSettings!$C$2:$AH$6843,MATCH(EPS!$F1114,NoSettings!$A$2:$A$6843,0),MATCH(EPS!Q$2,NoSettings!$C$1:$AH$1,0))</f>
        <v>16382800</v>
      </c>
      <c r="R1114">
        <f>INDEX(NoSettings!$C$2:$AH$6843,MATCH(EPS!$F1114,NoSettings!$A$2:$A$6843,0),MATCH(EPS!R$2,NoSettings!$C$1:$AH$1,0))</f>
        <v>16600000</v>
      </c>
      <c r="S1114">
        <f>INDEX(NoSettings!$C$2:$AH$6843,MATCH(EPS!$F1114,NoSettings!$A$2:$A$6843,0),MATCH(EPS!S$2,NoSettings!$C$1:$AH$1,0))</f>
        <v>16811300</v>
      </c>
      <c r="T1114">
        <f>INDEX(NoSettings!$C$2:$AH$6843,MATCH(EPS!$F1114,NoSettings!$A$2:$A$6843,0),MATCH(EPS!T$2,NoSettings!$C$1:$AH$1,0))</f>
        <v>17079000</v>
      </c>
      <c r="U1114">
        <f>INDEX(NoSettings!$C$2:$AH$6843,MATCH(EPS!$F1114,NoSettings!$A$2:$A$6843,0),MATCH(EPS!U$2,NoSettings!$C$1:$AH$1,0))</f>
        <v>17368200</v>
      </c>
      <c r="V1114">
        <f>INDEX(NoSettings!$C$2:$AH$6843,MATCH(EPS!$F1114,NoSettings!$A$2:$A$6843,0),MATCH(EPS!V$2,NoSettings!$C$1:$AH$1,0))</f>
        <v>17679700</v>
      </c>
      <c r="W1114">
        <f>INDEX(NoSettings!$C$2:$AH$6843,MATCH(EPS!$F1114,NoSettings!$A$2:$A$6843,0),MATCH(EPS!W$2,NoSettings!$C$1:$AH$1,0))</f>
        <v>18090600</v>
      </c>
      <c r="X1114">
        <f>INDEX(NoSettings!$C$2:$AH$6843,MATCH(EPS!$F1114,NoSettings!$A$2:$A$6843,0),MATCH(EPS!X$2,NoSettings!$C$1:$AH$1,0))</f>
        <v>18558300</v>
      </c>
      <c r="Y1114">
        <f>INDEX(NoSettings!$C$2:$AH$6843,MATCH(EPS!$F1114,NoSettings!$A$2:$A$6843,0),MATCH(EPS!Y$2,NoSettings!$C$1:$AH$1,0))</f>
        <v>19050000</v>
      </c>
      <c r="Z1114">
        <f>INDEX(NoSettings!$C$2:$AH$6843,MATCH(EPS!$F1114,NoSettings!$A$2:$A$6843,0),MATCH(EPS!Z$2,NoSettings!$C$1:$AH$1,0))</f>
        <v>19556500</v>
      </c>
      <c r="AA1114">
        <f>INDEX(NoSettings!$C$2:$AH$6843,MATCH(EPS!$F1114,NoSettings!$A$2:$A$6843,0),MATCH(EPS!AA$2,NoSettings!$C$1:$AH$1,0))</f>
        <v>20299300</v>
      </c>
      <c r="AB1114">
        <f>INDEX(NoSettings!$C$2:$AH$6843,MATCH(EPS!$F1114,NoSettings!$A$2:$A$6843,0),MATCH(EPS!AB$2,NoSettings!$C$1:$AH$1,0))</f>
        <v>21160600</v>
      </c>
      <c r="AC1114">
        <f>INDEX(NoSettings!$C$2:$AH$6843,MATCH(EPS!$F1114,NoSettings!$A$2:$A$6843,0),MATCH(EPS!AC$2,NoSettings!$C$1:$AH$1,0))</f>
        <v>22114900</v>
      </c>
      <c r="AD1114">
        <f>INDEX(NoSettings!$C$2:$AH$6843,MATCH(EPS!$F1114,NoSettings!$A$2:$A$6843,0),MATCH(EPS!AD$2,NoSettings!$C$1:$AH$1,0))</f>
        <v>23153700</v>
      </c>
      <c r="AE1114">
        <f>INDEX(NoSettings!$C$2:$AH$6843,MATCH(EPS!$F1114,NoSettings!$A$2:$A$6843,0),MATCH(EPS!AE$2,NoSettings!$C$1:$AH$1,0))</f>
        <v>24419400</v>
      </c>
      <c r="AF1114">
        <f>INDEX(NoSettings!$C$2:$AH$6843,MATCH(EPS!$F1114,NoSettings!$A$2:$A$6843,0),MATCH(EPS!AF$2,NoSettings!$C$1:$AH$1,0))</f>
        <v>25840700</v>
      </c>
      <c r="AG1114">
        <f>INDEX(NoSettings!$C$2:$AH$6843,MATCH(EPS!$F1114,NoSettings!$A$2:$A$6843,0),MATCH(EPS!AG$2,NoSettings!$C$1:$AH$1,0))</f>
        <v>26399900</v>
      </c>
      <c r="AH1114">
        <f>INDEX(NoSettings!$C$2:$AH$6843,MATCH(EPS!$F1114,NoSettings!$A$2:$A$6843,0),MATCH(EPS!AH$2,NoSettings!$C$1:$AH$1,0))</f>
        <v>26945900</v>
      </c>
      <c r="AI1114">
        <f>INDEX(NoSettings!$C$2:$AH$6843,MATCH(EPS!$F1114,NoSettings!$A$2:$A$6843,0),MATCH(EPS!AI$2,NoSettings!$C$1:$AH$1,0))</f>
        <v>27354000</v>
      </c>
      <c r="AJ1114">
        <f>INDEX(NoSettings!$C$2:$AH$6843,MATCH(EPS!$F1114,NoSettings!$A$2:$A$6843,0),MATCH(EPS!AJ$2,NoSettings!$C$1:$AH$1,0))</f>
        <v>27898100</v>
      </c>
      <c r="AK1114">
        <f>INDEX(NoSettings!$C$2:$AH$6843,MATCH(EPS!$F1114,NoSettings!$A$2:$A$6843,0),MATCH(EPS!AK$2,NoSettings!$C$1:$AH$1,0))</f>
        <v>28597000</v>
      </c>
    </row>
    <row r="1115" spans="1:37" hidden="1" x14ac:dyDescent="0.2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6843,MATCH(EPS!$F1115,NoSettings!$A$2:$A$6843,0),MATCH(EPS!G$2,NoSettings!$C$1:$AH$1,0))</f>
        <v>25185000</v>
      </c>
      <c r="H1115">
        <f>INDEX(NoSettings!$C$2:$AH$6843,MATCH(EPS!$F1115,NoSettings!$A$2:$A$6843,0),MATCH(EPS!H$2,NoSettings!$C$1:$AH$1,0))</f>
        <v>31628800</v>
      </c>
      <c r="I1115">
        <f>INDEX(NoSettings!$C$2:$AH$6843,MATCH(EPS!$F1115,NoSettings!$A$2:$A$6843,0),MATCH(EPS!I$2,NoSettings!$C$1:$AH$1,0))</f>
        <v>35193900</v>
      </c>
      <c r="J1115">
        <f>INDEX(NoSettings!$C$2:$AH$6843,MATCH(EPS!$F1115,NoSettings!$A$2:$A$6843,0),MATCH(EPS!J$2,NoSettings!$C$1:$AH$1,0))</f>
        <v>37329300</v>
      </c>
      <c r="K1115">
        <f>INDEX(NoSettings!$C$2:$AH$6843,MATCH(EPS!$F1115,NoSettings!$A$2:$A$6843,0),MATCH(EPS!K$2,NoSettings!$C$1:$AH$1,0))</f>
        <v>40015400</v>
      </c>
      <c r="L1115">
        <f>INDEX(NoSettings!$C$2:$AH$6843,MATCH(EPS!$F1115,NoSettings!$A$2:$A$6843,0),MATCH(EPS!L$2,NoSettings!$C$1:$AH$1,0))</f>
        <v>47694700</v>
      </c>
      <c r="M1115">
        <f>INDEX(NoSettings!$C$2:$AH$6843,MATCH(EPS!$F1115,NoSettings!$A$2:$A$6843,0),MATCH(EPS!M$2,NoSettings!$C$1:$AH$1,0))</f>
        <v>51872300</v>
      </c>
      <c r="N1115">
        <f>INDEX(NoSettings!$C$2:$AH$6843,MATCH(EPS!$F1115,NoSettings!$A$2:$A$6843,0),MATCH(EPS!N$2,NoSettings!$C$1:$AH$1,0))</f>
        <v>56264900</v>
      </c>
      <c r="O1115">
        <f>INDEX(NoSettings!$C$2:$AH$6843,MATCH(EPS!$F1115,NoSettings!$A$2:$A$6843,0),MATCH(EPS!O$2,NoSettings!$C$1:$AH$1,0))</f>
        <v>62350000</v>
      </c>
      <c r="P1115">
        <f>INDEX(NoSettings!$C$2:$AH$6843,MATCH(EPS!$F1115,NoSettings!$A$2:$A$6843,0),MATCH(EPS!P$2,NoSettings!$C$1:$AH$1,0))</f>
        <v>69354700</v>
      </c>
      <c r="Q1115">
        <f>INDEX(NoSettings!$C$2:$AH$6843,MATCH(EPS!$F1115,NoSettings!$A$2:$A$6843,0),MATCH(EPS!Q$2,NoSettings!$C$1:$AH$1,0))</f>
        <v>78748700</v>
      </c>
      <c r="R1115">
        <f>INDEX(NoSettings!$C$2:$AH$6843,MATCH(EPS!$F1115,NoSettings!$A$2:$A$6843,0),MATCH(EPS!R$2,NoSettings!$C$1:$AH$1,0))</f>
        <v>89578000</v>
      </c>
      <c r="S1115">
        <f>INDEX(NoSettings!$C$2:$AH$6843,MATCH(EPS!$F1115,NoSettings!$A$2:$A$6843,0),MATCH(EPS!S$2,NoSettings!$C$1:$AH$1,0))</f>
        <v>101105000</v>
      </c>
      <c r="T1115">
        <f>INDEX(NoSettings!$C$2:$AH$6843,MATCH(EPS!$F1115,NoSettings!$A$2:$A$6843,0),MATCH(EPS!T$2,NoSettings!$C$1:$AH$1,0))</f>
        <v>112124000</v>
      </c>
      <c r="U1115">
        <f>INDEX(NoSettings!$C$2:$AH$6843,MATCH(EPS!$F1115,NoSettings!$A$2:$A$6843,0),MATCH(EPS!U$2,NoSettings!$C$1:$AH$1,0))</f>
        <v>123917000</v>
      </c>
      <c r="V1115">
        <f>INDEX(NoSettings!$C$2:$AH$6843,MATCH(EPS!$F1115,NoSettings!$A$2:$A$6843,0),MATCH(EPS!V$2,NoSettings!$C$1:$AH$1,0))</f>
        <v>136069000</v>
      </c>
      <c r="W1115">
        <f>INDEX(NoSettings!$C$2:$AH$6843,MATCH(EPS!$F1115,NoSettings!$A$2:$A$6843,0),MATCH(EPS!W$2,NoSettings!$C$1:$AH$1,0))</f>
        <v>147867000</v>
      </c>
      <c r="X1115">
        <f>INDEX(NoSettings!$C$2:$AH$6843,MATCH(EPS!$F1115,NoSettings!$A$2:$A$6843,0),MATCH(EPS!X$2,NoSettings!$C$1:$AH$1,0))</f>
        <v>160619000</v>
      </c>
      <c r="Y1115">
        <f>INDEX(NoSettings!$C$2:$AH$6843,MATCH(EPS!$F1115,NoSettings!$A$2:$A$6843,0),MATCH(EPS!Y$2,NoSettings!$C$1:$AH$1,0))</f>
        <v>172427000</v>
      </c>
      <c r="Z1115">
        <f>INDEX(NoSettings!$C$2:$AH$6843,MATCH(EPS!$F1115,NoSettings!$A$2:$A$6843,0),MATCH(EPS!Z$2,NoSettings!$C$1:$AH$1,0))</f>
        <v>184224000</v>
      </c>
      <c r="AA1115">
        <f>INDEX(NoSettings!$C$2:$AH$6843,MATCH(EPS!$F1115,NoSettings!$A$2:$A$6843,0),MATCH(EPS!AA$2,NoSettings!$C$1:$AH$1,0))</f>
        <v>199864000</v>
      </c>
      <c r="AB1115">
        <f>INDEX(NoSettings!$C$2:$AH$6843,MATCH(EPS!$F1115,NoSettings!$A$2:$A$6843,0),MATCH(EPS!AB$2,NoSettings!$C$1:$AH$1,0))</f>
        <v>216141000</v>
      </c>
      <c r="AC1115">
        <f>INDEX(NoSettings!$C$2:$AH$6843,MATCH(EPS!$F1115,NoSettings!$A$2:$A$6843,0),MATCH(EPS!AC$2,NoSettings!$C$1:$AH$1,0))</f>
        <v>232706000</v>
      </c>
      <c r="AD1115">
        <f>INDEX(NoSettings!$C$2:$AH$6843,MATCH(EPS!$F1115,NoSettings!$A$2:$A$6843,0),MATCH(EPS!AD$2,NoSettings!$C$1:$AH$1,0))</f>
        <v>247823000</v>
      </c>
      <c r="AE1115">
        <f>INDEX(NoSettings!$C$2:$AH$6843,MATCH(EPS!$F1115,NoSettings!$A$2:$A$6843,0),MATCH(EPS!AE$2,NoSettings!$C$1:$AH$1,0))</f>
        <v>263535000</v>
      </c>
      <c r="AF1115">
        <f>INDEX(NoSettings!$C$2:$AH$6843,MATCH(EPS!$F1115,NoSettings!$A$2:$A$6843,0),MATCH(EPS!AF$2,NoSettings!$C$1:$AH$1,0))</f>
        <v>278892000</v>
      </c>
      <c r="AG1115">
        <f>INDEX(NoSettings!$C$2:$AH$6843,MATCH(EPS!$F1115,NoSettings!$A$2:$A$6843,0),MATCH(EPS!AG$2,NoSettings!$C$1:$AH$1,0))</f>
        <v>285938000</v>
      </c>
      <c r="AH1115">
        <f>INDEX(NoSettings!$C$2:$AH$6843,MATCH(EPS!$F1115,NoSettings!$A$2:$A$6843,0),MATCH(EPS!AH$2,NoSettings!$C$1:$AH$1,0))</f>
        <v>293946000</v>
      </c>
      <c r="AI1115">
        <f>INDEX(NoSettings!$C$2:$AH$6843,MATCH(EPS!$F1115,NoSettings!$A$2:$A$6843,0),MATCH(EPS!AI$2,NoSettings!$C$1:$AH$1,0))</f>
        <v>299656000</v>
      </c>
      <c r="AJ1115">
        <f>INDEX(NoSettings!$C$2:$AH$6843,MATCH(EPS!$F1115,NoSettings!$A$2:$A$6843,0),MATCH(EPS!AJ$2,NoSettings!$C$1:$AH$1,0))</f>
        <v>306527000</v>
      </c>
      <c r="AK1115">
        <f>INDEX(NoSettings!$C$2:$AH$6843,MATCH(EPS!$F1115,NoSettings!$A$2:$A$6843,0),MATCH(EPS!AK$2,NoSettings!$C$1:$AH$1,0))</f>
        <v>316146000</v>
      </c>
    </row>
    <row r="1116" spans="1:37" hidden="1" x14ac:dyDescent="0.2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238320</v>
      </c>
      <c r="U1116">
        <f>INDEX(NoSettings!$C$2:$AH$6843,MATCH(EPS!$F1116,NoSettings!$A$2:$A$6843,0),MATCH(EPS!U$2,NoSettings!$C$1:$AH$1,0))</f>
        <v>2238320</v>
      </c>
      <c r="V1116">
        <f>INDEX(NoSettings!$C$2:$AH$6843,MATCH(EPS!$F1116,NoSettings!$A$2:$A$6843,0),MATCH(EPS!V$2,NoSettings!$C$1:$AH$1,0))</f>
        <v>2238320</v>
      </c>
      <c r="W1116">
        <f>INDEX(NoSettings!$C$2:$AH$6843,MATCH(EPS!$F1116,NoSettings!$A$2:$A$6843,0),MATCH(EPS!W$2,NoSettings!$C$1:$AH$1,0))</f>
        <v>2238320</v>
      </c>
      <c r="X1116">
        <f>INDEX(NoSettings!$C$2:$AH$6843,MATCH(EPS!$F1116,NoSettings!$A$2:$A$6843,0),MATCH(EPS!X$2,NoSettings!$C$1:$AH$1,0))</f>
        <v>2238320</v>
      </c>
      <c r="Y1116">
        <f>INDEX(NoSettings!$C$2:$AH$6843,MATCH(EPS!$F1116,NoSettings!$A$2:$A$6843,0),MATCH(EPS!Y$2,NoSettings!$C$1:$AH$1,0))</f>
        <v>2238320</v>
      </c>
      <c r="Z1116">
        <f>INDEX(NoSettings!$C$2:$AH$6843,MATCH(EPS!$F1116,NoSettings!$A$2:$A$6843,0),MATCH(EPS!Z$2,NoSettings!$C$1:$AH$1,0))</f>
        <v>2238320</v>
      </c>
      <c r="AA1116">
        <f>INDEX(NoSettings!$C$2:$AH$6843,MATCH(EPS!$F1116,NoSettings!$A$2:$A$6843,0),MATCH(EPS!AA$2,NoSettings!$C$1:$AH$1,0))</f>
        <v>2238320</v>
      </c>
      <c r="AB1116">
        <f>INDEX(NoSettings!$C$2:$AH$6843,MATCH(EPS!$F1116,NoSettings!$A$2:$A$6843,0),MATCH(EPS!AB$2,NoSettings!$C$1:$AH$1,0))</f>
        <v>2238320</v>
      </c>
      <c r="AC1116">
        <f>INDEX(NoSettings!$C$2:$AH$6843,MATCH(EPS!$F1116,NoSettings!$A$2:$A$6843,0),MATCH(EPS!AC$2,NoSettings!$C$1:$AH$1,0))</f>
        <v>2238320</v>
      </c>
      <c r="AD1116">
        <f>INDEX(NoSettings!$C$2:$AH$6843,MATCH(EPS!$F1116,NoSettings!$A$2:$A$6843,0),MATCH(EPS!AD$2,NoSettings!$C$1:$AH$1,0))</f>
        <v>2238320</v>
      </c>
      <c r="AE1116">
        <f>INDEX(NoSettings!$C$2:$AH$6843,MATCH(EPS!$F1116,NoSettings!$A$2:$A$6843,0),MATCH(EPS!AE$2,NoSettings!$C$1:$AH$1,0))</f>
        <v>2238320</v>
      </c>
      <c r="AF1116">
        <f>INDEX(NoSettings!$C$2:$AH$6843,MATCH(EPS!$F1116,NoSettings!$A$2:$A$6843,0),MATCH(EPS!AF$2,NoSettings!$C$1:$AH$1,0))</f>
        <v>2238320</v>
      </c>
      <c r="AG1116">
        <f>INDEX(NoSettings!$C$2:$AH$6843,MATCH(EPS!$F1116,NoSettings!$A$2:$A$6843,0),MATCH(EPS!AG$2,NoSettings!$C$1:$AH$1,0))</f>
        <v>2238320</v>
      </c>
      <c r="AH1116">
        <f>INDEX(NoSettings!$C$2:$AH$6843,MATCH(EPS!$F1116,NoSettings!$A$2:$A$6843,0),MATCH(EPS!AH$2,NoSettings!$C$1:$AH$1,0))</f>
        <v>2238320</v>
      </c>
      <c r="AI1116">
        <f>INDEX(NoSettings!$C$2:$AH$6843,MATCH(EPS!$F1116,NoSettings!$A$2:$A$6843,0),MATCH(EPS!AI$2,NoSettings!$C$1:$AH$1,0))</f>
        <v>2238320</v>
      </c>
      <c r="AJ1116">
        <f>INDEX(NoSettings!$C$2:$AH$6843,MATCH(EPS!$F1116,NoSettings!$A$2:$A$6843,0),MATCH(EPS!AJ$2,NoSettings!$C$1:$AH$1,0))</f>
        <v>2238320</v>
      </c>
      <c r="AK1116">
        <f>INDEX(NoSettings!$C$2:$AH$6843,MATCH(EPS!$F1116,NoSettings!$A$2:$A$6843,0),MATCH(EPS!AK$2,NoSettings!$C$1:$AH$1,0))</f>
        <v>2238320</v>
      </c>
    </row>
    <row r="1117" spans="1:37" hidden="1" x14ac:dyDescent="0.2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6843,MATCH(EPS!$F1117,NoSettings!$A$2:$A$6843,0),MATCH(EPS!G$2,NoSettings!$C$1:$AH$1,0))</f>
        <v>5146560</v>
      </c>
      <c r="H1117">
        <f>INDEX(NoSettings!$C$2:$AH$6843,MATCH(EPS!$F1117,NoSettings!$A$2:$A$6843,0),MATCH(EPS!H$2,NoSettings!$C$1:$AH$1,0))</f>
        <v>5415090</v>
      </c>
      <c r="I1117">
        <f>INDEX(NoSettings!$C$2:$AH$6843,MATCH(EPS!$F1117,NoSettings!$A$2:$A$6843,0),MATCH(EPS!I$2,NoSettings!$C$1:$AH$1,0))</f>
        <v>5401550</v>
      </c>
      <c r="J1117">
        <f>INDEX(NoSettings!$C$2:$AH$6843,MATCH(EPS!$F1117,NoSettings!$A$2:$A$6843,0),MATCH(EPS!J$2,NoSettings!$C$1:$AH$1,0))</f>
        <v>5405970</v>
      </c>
      <c r="K1117">
        <f>INDEX(NoSettings!$C$2:$AH$6843,MATCH(EPS!$F1117,NoSettings!$A$2:$A$6843,0),MATCH(EPS!K$2,NoSettings!$C$1:$AH$1,0))</f>
        <v>5422340</v>
      </c>
      <c r="L1117">
        <f>INDEX(NoSettings!$C$2:$AH$6843,MATCH(EPS!$F1117,NoSettings!$A$2:$A$6843,0),MATCH(EPS!L$2,NoSettings!$C$1:$AH$1,0))</f>
        <v>5455080</v>
      </c>
      <c r="M1117">
        <f>INDEX(NoSettings!$C$2:$AH$6843,MATCH(EPS!$F1117,NoSettings!$A$2:$A$6843,0),MATCH(EPS!M$2,NoSettings!$C$1:$AH$1,0))</f>
        <v>5462500</v>
      </c>
      <c r="N1117">
        <f>INDEX(NoSettings!$C$2:$AH$6843,MATCH(EPS!$F1117,NoSettings!$A$2:$A$6843,0),MATCH(EPS!N$2,NoSettings!$C$1:$AH$1,0))</f>
        <v>5469650</v>
      </c>
      <c r="O1117">
        <f>INDEX(NoSettings!$C$2:$AH$6843,MATCH(EPS!$F1117,NoSettings!$A$2:$A$6843,0),MATCH(EPS!O$2,NoSettings!$C$1:$AH$1,0))</f>
        <v>5486490</v>
      </c>
      <c r="P1117">
        <f>INDEX(NoSettings!$C$2:$AH$6843,MATCH(EPS!$F1117,NoSettings!$A$2:$A$6843,0),MATCH(EPS!P$2,NoSettings!$C$1:$AH$1,0))</f>
        <v>5502840</v>
      </c>
      <c r="Q1117">
        <f>INDEX(NoSettings!$C$2:$AH$6843,MATCH(EPS!$F1117,NoSettings!$A$2:$A$6843,0),MATCH(EPS!Q$2,NoSettings!$C$1:$AH$1,0))</f>
        <v>5518730</v>
      </c>
      <c r="R1117">
        <f>INDEX(NoSettings!$C$2:$AH$6843,MATCH(EPS!$F1117,NoSettings!$A$2:$A$6843,0),MATCH(EPS!R$2,NoSettings!$C$1:$AH$1,0))</f>
        <v>5526630</v>
      </c>
      <c r="S1117">
        <f>INDEX(NoSettings!$C$2:$AH$6843,MATCH(EPS!$F1117,NoSettings!$A$2:$A$6843,0),MATCH(EPS!S$2,NoSettings!$C$1:$AH$1,0))</f>
        <v>5542410</v>
      </c>
      <c r="T1117">
        <f>INDEX(NoSettings!$C$2:$AH$6843,MATCH(EPS!$F1117,NoSettings!$A$2:$A$6843,0),MATCH(EPS!T$2,NoSettings!$C$1:$AH$1,0))</f>
        <v>5558190</v>
      </c>
      <c r="U1117">
        <f>INDEX(NoSettings!$C$2:$AH$6843,MATCH(EPS!$F1117,NoSettings!$A$2:$A$6843,0),MATCH(EPS!U$2,NoSettings!$C$1:$AH$1,0))</f>
        <v>5573960</v>
      </c>
      <c r="V1117">
        <f>INDEX(NoSettings!$C$2:$AH$6843,MATCH(EPS!$F1117,NoSettings!$A$2:$A$6843,0),MATCH(EPS!V$2,NoSettings!$C$1:$AH$1,0))</f>
        <v>5589720</v>
      </c>
      <c r="W1117">
        <f>INDEX(NoSettings!$C$2:$AH$6843,MATCH(EPS!$F1117,NoSettings!$A$2:$A$6843,0),MATCH(EPS!W$2,NoSettings!$C$1:$AH$1,0))</f>
        <v>5605490</v>
      </c>
      <c r="X1117">
        <f>INDEX(NoSettings!$C$2:$AH$6843,MATCH(EPS!$F1117,NoSettings!$A$2:$A$6843,0),MATCH(EPS!X$2,NoSettings!$C$1:$AH$1,0))</f>
        <v>5621240</v>
      </c>
      <c r="Y1117">
        <f>INDEX(NoSettings!$C$2:$AH$6843,MATCH(EPS!$F1117,NoSettings!$A$2:$A$6843,0),MATCH(EPS!Y$2,NoSettings!$C$1:$AH$1,0))</f>
        <v>5637000</v>
      </c>
      <c r="Z1117">
        <f>INDEX(NoSettings!$C$2:$AH$6843,MATCH(EPS!$F1117,NoSettings!$A$2:$A$6843,0),MATCH(EPS!Z$2,NoSettings!$C$1:$AH$1,0))</f>
        <v>5652740</v>
      </c>
      <c r="AA1117">
        <f>INDEX(NoSettings!$C$2:$AH$6843,MATCH(EPS!$F1117,NoSettings!$A$2:$A$6843,0),MATCH(EPS!AA$2,NoSettings!$C$1:$AH$1,0))</f>
        <v>5676300</v>
      </c>
      <c r="AB1117">
        <f>INDEX(NoSettings!$C$2:$AH$6843,MATCH(EPS!$F1117,NoSettings!$A$2:$A$6843,0),MATCH(EPS!AB$2,NoSettings!$C$1:$AH$1,0))</f>
        <v>5699750</v>
      </c>
      <c r="AC1117">
        <f>INDEX(NoSettings!$C$2:$AH$6843,MATCH(EPS!$F1117,NoSettings!$A$2:$A$6843,0),MATCH(EPS!AC$2,NoSettings!$C$1:$AH$1,0))</f>
        <v>5715010</v>
      </c>
      <c r="AD1117">
        <f>INDEX(NoSettings!$C$2:$AH$6843,MATCH(EPS!$F1117,NoSettings!$A$2:$A$6843,0),MATCH(EPS!AD$2,NoSettings!$C$1:$AH$1,0))</f>
        <v>5729560</v>
      </c>
      <c r="AE1117">
        <f>INDEX(NoSettings!$C$2:$AH$6843,MATCH(EPS!$F1117,NoSettings!$A$2:$A$6843,0),MATCH(EPS!AE$2,NoSettings!$C$1:$AH$1,0))</f>
        <v>5742650</v>
      </c>
      <c r="AF1117">
        <f>INDEX(NoSettings!$C$2:$AH$6843,MATCH(EPS!$F1117,NoSettings!$A$2:$A$6843,0),MATCH(EPS!AF$2,NoSettings!$C$1:$AH$1,0))</f>
        <v>5746630</v>
      </c>
      <c r="AG1117">
        <f>INDEX(NoSettings!$C$2:$AH$6843,MATCH(EPS!$F1117,NoSettings!$A$2:$A$6843,0),MATCH(EPS!AG$2,NoSettings!$C$1:$AH$1,0))</f>
        <v>5756990</v>
      </c>
      <c r="AH1117">
        <f>INDEX(NoSettings!$C$2:$AH$6843,MATCH(EPS!$F1117,NoSettings!$A$2:$A$6843,0),MATCH(EPS!AH$2,NoSettings!$C$1:$AH$1,0))</f>
        <v>5765350</v>
      </c>
      <c r="AI1117">
        <f>INDEX(NoSettings!$C$2:$AH$6843,MATCH(EPS!$F1117,NoSettings!$A$2:$A$6843,0),MATCH(EPS!AI$2,NoSettings!$C$1:$AH$1,0))</f>
        <v>5766460</v>
      </c>
      <c r="AJ1117">
        <f>INDEX(NoSettings!$C$2:$AH$6843,MATCH(EPS!$F1117,NoSettings!$A$2:$A$6843,0),MATCH(EPS!AJ$2,NoSettings!$C$1:$AH$1,0))</f>
        <v>5773460</v>
      </c>
      <c r="AK1117">
        <f>INDEX(NoSettings!$C$2:$AH$6843,MATCH(EPS!$F1117,NoSettings!$A$2:$A$6843,0),MATCH(EPS!AK$2,NoSettings!$C$1:$AH$1,0))</f>
        <v>5782730</v>
      </c>
    </row>
    <row r="1118" spans="1:37" hidden="1" x14ac:dyDescent="0.2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6843,MATCH(EPS!$F1118,NoSettings!$A$2:$A$6843,0),MATCH(EPS!G$2,NoSettings!$C$1:$AH$1,0))</f>
        <v>11358200</v>
      </c>
      <c r="H1118">
        <f>INDEX(NoSettings!$C$2:$AH$6843,MATCH(EPS!$F1118,NoSettings!$A$2:$A$6843,0),MATCH(EPS!H$2,NoSettings!$C$1:$AH$1,0))</f>
        <v>11358200</v>
      </c>
      <c r="I1118">
        <f>INDEX(NoSettings!$C$2:$AH$6843,MATCH(EPS!$F1118,NoSettings!$A$2:$A$6843,0),MATCH(EPS!I$2,NoSettings!$C$1:$AH$1,0))</f>
        <v>11358200</v>
      </c>
      <c r="J1118">
        <f>INDEX(NoSettings!$C$2:$AH$6843,MATCH(EPS!$F1118,NoSettings!$A$2:$A$6843,0),MATCH(EPS!J$2,NoSettings!$C$1:$AH$1,0))</f>
        <v>11358200</v>
      </c>
      <c r="K1118">
        <f>INDEX(NoSettings!$C$2:$AH$6843,MATCH(EPS!$F1118,NoSettings!$A$2:$A$6843,0),MATCH(EPS!K$2,NoSettings!$C$1:$AH$1,0))</f>
        <v>11358200</v>
      </c>
      <c r="L1118">
        <f>INDEX(NoSettings!$C$2:$AH$6843,MATCH(EPS!$F1118,NoSettings!$A$2:$A$6843,0),MATCH(EPS!L$2,NoSettings!$C$1:$AH$1,0))</f>
        <v>11425900</v>
      </c>
      <c r="M1118">
        <f>INDEX(NoSettings!$C$2:$AH$6843,MATCH(EPS!$F1118,NoSettings!$A$2:$A$6843,0),MATCH(EPS!M$2,NoSettings!$C$1:$AH$1,0))</f>
        <v>11425900</v>
      </c>
      <c r="N1118">
        <f>INDEX(NoSettings!$C$2:$AH$6843,MATCH(EPS!$F1118,NoSettings!$A$2:$A$6843,0),MATCH(EPS!N$2,NoSettings!$C$1:$AH$1,0))</f>
        <v>11425900</v>
      </c>
      <c r="O1118">
        <f>INDEX(NoSettings!$C$2:$AH$6843,MATCH(EPS!$F1118,NoSettings!$A$2:$A$6843,0),MATCH(EPS!O$2,NoSettings!$C$1:$AH$1,0))</f>
        <v>11425900</v>
      </c>
      <c r="P1118">
        <f>INDEX(NoSettings!$C$2:$AH$6843,MATCH(EPS!$F1118,NoSettings!$A$2:$A$6843,0),MATCH(EPS!P$2,NoSettings!$C$1:$AH$1,0))</f>
        <v>11425900</v>
      </c>
      <c r="Q1118">
        <f>INDEX(NoSettings!$C$2:$AH$6843,MATCH(EPS!$F1118,NoSettings!$A$2:$A$6843,0),MATCH(EPS!Q$2,NoSettings!$C$1:$AH$1,0))</f>
        <v>11493700</v>
      </c>
      <c r="R1118">
        <f>INDEX(NoSettings!$C$2:$AH$6843,MATCH(EPS!$F1118,NoSettings!$A$2:$A$6843,0),MATCH(EPS!R$2,NoSettings!$C$1:$AH$1,0))</f>
        <v>11561400</v>
      </c>
      <c r="S1118">
        <f>INDEX(NoSettings!$C$2:$AH$6843,MATCH(EPS!$F1118,NoSettings!$A$2:$A$6843,0),MATCH(EPS!S$2,NoSettings!$C$1:$AH$1,0))</f>
        <v>11629100</v>
      </c>
      <c r="T1118">
        <f>INDEX(NoSettings!$C$2:$AH$6843,MATCH(EPS!$F1118,NoSettings!$A$2:$A$6843,0),MATCH(EPS!T$2,NoSettings!$C$1:$AH$1,0))</f>
        <v>11696800</v>
      </c>
      <c r="U1118">
        <f>INDEX(NoSettings!$C$2:$AH$6843,MATCH(EPS!$F1118,NoSettings!$A$2:$A$6843,0),MATCH(EPS!U$2,NoSettings!$C$1:$AH$1,0))</f>
        <v>11764500</v>
      </c>
      <c r="V1118">
        <f>INDEX(NoSettings!$C$2:$AH$6843,MATCH(EPS!$F1118,NoSettings!$A$2:$A$6843,0),MATCH(EPS!V$2,NoSettings!$C$1:$AH$1,0))</f>
        <v>11832200</v>
      </c>
      <c r="W1118">
        <f>INDEX(NoSettings!$C$2:$AH$6843,MATCH(EPS!$F1118,NoSettings!$A$2:$A$6843,0),MATCH(EPS!W$2,NoSettings!$C$1:$AH$1,0))</f>
        <v>11900000</v>
      </c>
      <c r="X1118">
        <f>INDEX(NoSettings!$C$2:$AH$6843,MATCH(EPS!$F1118,NoSettings!$A$2:$A$6843,0),MATCH(EPS!X$2,NoSettings!$C$1:$AH$1,0))</f>
        <v>11967700</v>
      </c>
      <c r="Y1118">
        <f>INDEX(NoSettings!$C$2:$AH$6843,MATCH(EPS!$F1118,NoSettings!$A$2:$A$6843,0),MATCH(EPS!Y$2,NoSettings!$C$1:$AH$1,0))</f>
        <v>12035400</v>
      </c>
      <c r="Z1118">
        <f>INDEX(NoSettings!$C$2:$AH$6843,MATCH(EPS!$F1118,NoSettings!$A$2:$A$6843,0),MATCH(EPS!Z$2,NoSettings!$C$1:$AH$1,0))</f>
        <v>12103100</v>
      </c>
      <c r="AA1118">
        <f>INDEX(NoSettings!$C$2:$AH$6843,MATCH(EPS!$F1118,NoSettings!$A$2:$A$6843,0),MATCH(EPS!AA$2,NoSettings!$C$1:$AH$1,0))</f>
        <v>12170800</v>
      </c>
      <c r="AB1118">
        <f>INDEX(NoSettings!$C$2:$AH$6843,MATCH(EPS!$F1118,NoSettings!$A$2:$A$6843,0),MATCH(EPS!AB$2,NoSettings!$C$1:$AH$1,0))</f>
        <v>12238500</v>
      </c>
      <c r="AC1118">
        <f>INDEX(NoSettings!$C$2:$AH$6843,MATCH(EPS!$F1118,NoSettings!$A$2:$A$6843,0),MATCH(EPS!AC$2,NoSettings!$C$1:$AH$1,0))</f>
        <v>12306200</v>
      </c>
      <c r="AD1118">
        <f>INDEX(NoSettings!$C$2:$AH$6843,MATCH(EPS!$F1118,NoSettings!$A$2:$A$6843,0),MATCH(EPS!AD$2,NoSettings!$C$1:$AH$1,0))</f>
        <v>12374000</v>
      </c>
      <c r="AE1118">
        <f>INDEX(NoSettings!$C$2:$AH$6843,MATCH(EPS!$F1118,NoSettings!$A$2:$A$6843,0),MATCH(EPS!AE$2,NoSettings!$C$1:$AH$1,0))</f>
        <v>12441700</v>
      </c>
      <c r="AF1118">
        <f>INDEX(NoSettings!$C$2:$AH$6843,MATCH(EPS!$F1118,NoSettings!$A$2:$A$6843,0),MATCH(EPS!AF$2,NoSettings!$C$1:$AH$1,0))</f>
        <v>12509400</v>
      </c>
      <c r="AG1118">
        <f>INDEX(NoSettings!$C$2:$AH$6843,MATCH(EPS!$F1118,NoSettings!$A$2:$A$6843,0),MATCH(EPS!AG$2,NoSettings!$C$1:$AH$1,0))</f>
        <v>12509400</v>
      </c>
      <c r="AH1118">
        <f>INDEX(NoSettings!$C$2:$AH$6843,MATCH(EPS!$F1118,NoSettings!$A$2:$A$6843,0),MATCH(EPS!AH$2,NoSettings!$C$1:$AH$1,0))</f>
        <v>12509400</v>
      </c>
      <c r="AI1118">
        <f>INDEX(NoSettings!$C$2:$AH$6843,MATCH(EPS!$F1118,NoSettings!$A$2:$A$6843,0),MATCH(EPS!AI$2,NoSettings!$C$1:$AH$1,0))</f>
        <v>12509400</v>
      </c>
      <c r="AJ1118">
        <f>INDEX(NoSettings!$C$2:$AH$6843,MATCH(EPS!$F1118,NoSettings!$A$2:$A$6843,0),MATCH(EPS!AJ$2,NoSettings!$C$1:$AH$1,0))</f>
        <v>12509400</v>
      </c>
      <c r="AK1118">
        <f>INDEX(NoSettings!$C$2:$AH$6843,MATCH(EPS!$F1118,NoSettings!$A$2:$A$6843,0),MATCH(EPS!AK$2,NoSettings!$C$1:$AH$1,0))</f>
        <v>12509400</v>
      </c>
    </row>
    <row r="1119" spans="1:37" hidden="1" x14ac:dyDescent="0.2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6843,MATCH(EPS!$F1119,NoSettings!$A$2:$A$6843,0),MATCH(EPS!G$2,NoSettings!$C$1:$AH$1,0))</f>
        <v>45885.5</v>
      </c>
      <c r="H1119">
        <f>INDEX(NoSettings!$C$2:$AH$6843,MATCH(EPS!$F1119,NoSettings!$A$2:$A$6843,0),MATCH(EPS!H$2,NoSettings!$C$1:$AH$1,0))</f>
        <v>45885.5</v>
      </c>
      <c r="I1119">
        <f>INDEX(NoSettings!$C$2:$AH$6843,MATCH(EPS!$F1119,NoSettings!$A$2:$A$6843,0),MATCH(EPS!I$2,NoSettings!$C$1:$AH$1,0))</f>
        <v>45885.5</v>
      </c>
      <c r="J1119">
        <f>INDEX(NoSettings!$C$2:$AH$6843,MATCH(EPS!$F1119,NoSettings!$A$2:$A$6843,0),MATCH(EPS!J$2,NoSettings!$C$1:$AH$1,0))</f>
        <v>45885.5</v>
      </c>
      <c r="K1119">
        <f>INDEX(NoSettings!$C$2:$AH$6843,MATCH(EPS!$F1119,NoSettings!$A$2:$A$6843,0),MATCH(EPS!K$2,NoSettings!$C$1:$AH$1,0))</f>
        <v>45885.5</v>
      </c>
      <c r="L1119">
        <f>INDEX(NoSettings!$C$2:$AH$6843,MATCH(EPS!$F1119,NoSettings!$A$2:$A$6843,0),MATCH(EPS!L$2,NoSettings!$C$1:$AH$1,0))</f>
        <v>45885.5</v>
      </c>
      <c r="M1119">
        <f>INDEX(NoSettings!$C$2:$AH$6843,MATCH(EPS!$F1119,NoSettings!$A$2:$A$6843,0),MATCH(EPS!M$2,NoSettings!$C$1:$AH$1,0))</f>
        <v>45885.5</v>
      </c>
      <c r="N1119">
        <f>INDEX(NoSettings!$C$2:$AH$6843,MATCH(EPS!$F1119,NoSettings!$A$2:$A$6843,0),MATCH(EPS!N$2,NoSettings!$C$1:$AH$1,0))</f>
        <v>45885.5</v>
      </c>
      <c r="O1119">
        <f>INDEX(NoSettings!$C$2:$AH$6843,MATCH(EPS!$F1119,NoSettings!$A$2:$A$6843,0),MATCH(EPS!O$2,NoSettings!$C$1:$AH$1,0))</f>
        <v>45885.5</v>
      </c>
      <c r="P1119">
        <f>INDEX(NoSettings!$C$2:$AH$6843,MATCH(EPS!$F1119,NoSettings!$A$2:$A$6843,0),MATCH(EPS!P$2,NoSettings!$C$1:$AH$1,0))</f>
        <v>45885.5</v>
      </c>
      <c r="Q1119">
        <f>INDEX(NoSettings!$C$2:$AH$6843,MATCH(EPS!$F1119,NoSettings!$A$2:$A$6843,0),MATCH(EPS!Q$2,NoSettings!$C$1:$AH$1,0))</f>
        <v>45885.5</v>
      </c>
      <c r="R1119">
        <f>INDEX(NoSettings!$C$2:$AH$6843,MATCH(EPS!$F1119,NoSettings!$A$2:$A$6843,0),MATCH(EPS!R$2,NoSettings!$C$1:$AH$1,0))</f>
        <v>45885.5</v>
      </c>
      <c r="S1119">
        <f>INDEX(NoSettings!$C$2:$AH$6843,MATCH(EPS!$F1119,NoSettings!$A$2:$A$6843,0),MATCH(EPS!S$2,NoSettings!$C$1:$AH$1,0))</f>
        <v>45885.5</v>
      </c>
      <c r="T1119">
        <f>INDEX(NoSettings!$C$2:$AH$6843,MATCH(EPS!$F1119,NoSettings!$A$2:$A$6843,0),MATCH(EPS!T$2,NoSettings!$C$1:$AH$1,0))</f>
        <v>45885.5</v>
      </c>
      <c r="U1119">
        <f>INDEX(NoSettings!$C$2:$AH$6843,MATCH(EPS!$F1119,NoSettings!$A$2:$A$6843,0),MATCH(EPS!U$2,NoSettings!$C$1:$AH$1,0))</f>
        <v>45885.5</v>
      </c>
      <c r="V1119">
        <f>INDEX(NoSettings!$C$2:$AH$6843,MATCH(EPS!$F1119,NoSettings!$A$2:$A$6843,0),MATCH(EPS!V$2,NoSettings!$C$1:$AH$1,0))</f>
        <v>45885.5</v>
      </c>
      <c r="W1119">
        <f>INDEX(NoSettings!$C$2:$AH$6843,MATCH(EPS!$F1119,NoSettings!$A$2:$A$6843,0),MATCH(EPS!W$2,NoSettings!$C$1:$AH$1,0))</f>
        <v>45885.5</v>
      </c>
      <c r="X1119">
        <f>INDEX(NoSettings!$C$2:$AH$6843,MATCH(EPS!$F1119,NoSettings!$A$2:$A$6843,0),MATCH(EPS!X$2,NoSettings!$C$1:$AH$1,0))</f>
        <v>45885.5</v>
      </c>
      <c r="Y1119">
        <f>INDEX(NoSettings!$C$2:$AH$6843,MATCH(EPS!$F1119,NoSettings!$A$2:$A$6843,0),MATCH(EPS!Y$2,NoSettings!$C$1:$AH$1,0))</f>
        <v>45885.5</v>
      </c>
      <c r="Z1119">
        <f>INDEX(NoSettings!$C$2:$AH$6843,MATCH(EPS!$F1119,NoSettings!$A$2:$A$6843,0),MATCH(EPS!Z$2,NoSettings!$C$1:$AH$1,0))</f>
        <v>45885.5</v>
      </c>
      <c r="AA1119">
        <f>INDEX(NoSettings!$C$2:$AH$6843,MATCH(EPS!$F1119,NoSettings!$A$2:$A$6843,0),MATCH(EPS!AA$2,NoSettings!$C$1:$AH$1,0))</f>
        <v>45885.5</v>
      </c>
      <c r="AB1119">
        <f>INDEX(NoSettings!$C$2:$AH$6843,MATCH(EPS!$F1119,NoSettings!$A$2:$A$6843,0),MATCH(EPS!AB$2,NoSettings!$C$1:$AH$1,0))</f>
        <v>45885.5</v>
      </c>
      <c r="AC1119">
        <f>INDEX(NoSettings!$C$2:$AH$6843,MATCH(EPS!$F1119,NoSettings!$A$2:$A$6843,0),MATCH(EPS!AC$2,NoSettings!$C$1:$AH$1,0))</f>
        <v>45885.5</v>
      </c>
      <c r="AD1119">
        <f>INDEX(NoSettings!$C$2:$AH$6843,MATCH(EPS!$F1119,NoSettings!$A$2:$A$6843,0),MATCH(EPS!AD$2,NoSettings!$C$1:$AH$1,0))</f>
        <v>45885.5</v>
      </c>
      <c r="AE1119">
        <f>INDEX(NoSettings!$C$2:$AH$6843,MATCH(EPS!$F1119,NoSettings!$A$2:$A$6843,0),MATCH(EPS!AE$2,NoSettings!$C$1:$AH$1,0))</f>
        <v>45885.5</v>
      </c>
      <c r="AF1119">
        <f>INDEX(NoSettings!$C$2:$AH$6843,MATCH(EPS!$F1119,NoSettings!$A$2:$A$6843,0),MATCH(EPS!AF$2,NoSettings!$C$1:$AH$1,0))</f>
        <v>45885.5</v>
      </c>
      <c r="AG1119">
        <f>INDEX(NoSettings!$C$2:$AH$6843,MATCH(EPS!$F1119,NoSettings!$A$2:$A$6843,0),MATCH(EPS!AG$2,NoSettings!$C$1:$AH$1,0))</f>
        <v>45885.5</v>
      </c>
      <c r="AH1119">
        <f>INDEX(NoSettings!$C$2:$AH$6843,MATCH(EPS!$F1119,NoSettings!$A$2:$A$6843,0),MATCH(EPS!AH$2,NoSettings!$C$1:$AH$1,0))</f>
        <v>45885.5</v>
      </c>
      <c r="AI1119">
        <f>INDEX(NoSettings!$C$2:$AH$6843,MATCH(EPS!$F1119,NoSettings!$A$2:$A$6843,0),MATCH(EPS!AI$2,NoSettings!$C$1:$AH$1,0))</f>
        <v>45885.5</v>
      </c>
      <c r="AJ1119">
        <f>INDEX(NoSettings!$C$2:$AH$6843,MATCH(EPS!$F1119,NoSettings!$A$2:$A$6843,0),MATCH(EPS!AJ$2,NoSettings!$C$1:$AH$1,0))</f>
        <v>45885.5</v>
      </c>
      <c r="AK1119">
        <f>INDEX(NoSettings!$C$2:$AH$6843,MATCH(EPS!$F1119,NoSettings!$A$2:$A$6843,0),MATCH(EPS!AK$2,NoSettings!$C$1:$AH$1,0))</f>
        <v>45885.5</v>
      </c>
    </row>
    <row r="1120" spans="1:37" hidden="1" x14ac:dyDescent="0.2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6843,MATCH(EPS!$F1120,NoSettings!$A$2:$A$6843,0),MATCH(EPS!G$2,NoSettings!$C$1:$AH$1,0))</f>
        <v>15254800</v>
      </c>
      <c r="H1120">
        <f>INDEX(NoSettings!$C$2:$AH$6843,MATCH(EPS!$F1120,NoSettings!$A$2:$A$6843,0),MATCH(EPS!H$2,NoSettings!$C$1:$AH$1,0))</f>
        <v>15254800</v>
      </c>
      <c r="I1120">
        <f>INDEX(NoSettings!$C$2:$AH$6843,MATCH(EPS!$F1120,NoSettings!$A$2:$A$6843,0),MATCH(EPS!I$2,NoSettings!$C$1:$AH$1,0))</f>
        <v>15254800</v>
      </c>
      <c r="J1120">
        <f>INDEX(NoSettings!$C$2:$AH$6843,MATCH(EPS!$F1120,NoSettings!$A$2:$A$6843,0),MATCH(EPS!J$2,NoSettings!$C$1:$AH$1,0))</f>
        <v>12862300</v>
      </c>
      <c r="K1120">
        <f>INDEX(NoSettings!$C$2:$AH$6843,MATCH(EPS!$F1120,NoSettings!$A$2:$A$6843,0),MATCH(EPS!K$2,NoSettings!$C$1:$AH$1,0))</f>
        <v>10904800</v>
      </c>
      <c r="L1120">
        <f>INDEX(NoSettings!$C$2:$AH$6843,MATCH(EPS!$F1120,NoSettings!$A$2:$A$6843,0),MATCH(EPS!L$2,NoSettings!$C$1:$AH$1,0))</f>
        <v>10904800</v>
      </c>
      <c r="M1120">
        <f>INDEX(NoSettings!$C$2:$AH$6843,MATCH(EPS!$F1120,NoSettings!$A$2:$A$6843,0),MATCH(EPS!M$2,NoSettings!$C$1:$AH$1,0))</f>
        <v>10904800</v>
      </c>
      <c r="N1120">
        <f>INDEX(NoSettings!$C$2:$AH$6843,MATCH(EPS!$F1120,NoSettings!$A$2:$A$6843,0),MATCH(EPS!N$2,NoSettings!$C$1:$AH$1,0))</f>
        <v>10904800</v>
      </c>
      <c r="O1120">
        <f>INDEX(NoSettings!$C$2:$AH$6843,MATCH(EPS!$F1120,NoSettings!$A$2:$A$6843,0),MATCH(EPS!O$2,NoSettings!$C$1:$AH$1,0))</f>
        <v>10904800</v>
      </c>
      <c r="P1120">
        <f>INDEX(NoSettings!$C$2:$AH$6843,MATCH(EPS!$F1120,NoSettings!$A$2:$A$6843,0),MATCH(EPS!P$2,NoSettings!$C$1:$AH$1,0))</f>
        <v>10904800</v>
      </c>
      <c r="Q1120">
        <f>INDEX(NoSettings!$C$2:$AH$6843,MATCH(EPS!$F1120,NoSettings!$A$2:$A$6843,0),MATCH(EPS!Q$2,NoSettings!$C$1:$AH$1,0))</f>
        <v>10904800</v>
      </c>
      <c r="R1120">
        <f>INDEX(NoSettings!$C$2:$AH$6843,MATCH(EPS!$F1120,NoSettings!$A$2:$A$6843,0),MATCH(EPS!R$2,NoSettings!$C$1:$AH$1,0))</f>
        <v>10904800</v>
      </c>
      <c r="S1120">
        <f>INDEX(NoSettings!$C$2:$AH$6843,MATCH(EPS!$F1120,NoSettings!$A$2:$A$6843,0),MATCH(EPS!S$2,NoSettings!$C$1:$AH$1,0))</f>
        <v>10904800</v>
      </c>
      <c r="T1120">
        <f>INDEX(NoSettings!$C$2:$AH$6843,MATCH(EPS!$F1120,NoSettings!$A$2:$A$6843,0),MATCH(EPS!T$2,NoSettings!$C$1:$AH$1,0))</f>
        <v>10904800</v>
      </c>
      <c r="U1120">
        <f>INDEX(NoSettings!$C$2:$AH$6843,MATCH(EPS!$F1120,NoSettings!$A$2:$A$6843,0),MATCH(EPS!U$2,NoSettings!$C$1:$AH$1,0))</f>
        <v>10904800</v>
      </c>
      <c r="V1120">
        <f>INDEX(NoSettings!$C$2:$AH$6843,MATCH(EPS!$F1120,NoSettings!$A$2:$A$6843,0),MATCH(EPS!V$2,NoSettings!$C$1:$AH$1,0))</f>
        <v>10904800</v>
      </c>
      <c r="W1120">
        <f>INDEX(NoSettings!$C$2:$AH$6843,MATCH(EPS!$F1120,NoSettings!$A$2:$A$6843,0),MATCH(EPS!W$2,NoSettings!$C$1:$AH$1,0))</f>
        <v>10904800</v>
      </c>
      <c r="X1120">
        <f>INDEX(NoSettings!$C$2:$AH$6843,MATCH(EPS!$F1120,NoSettings!$A$2:$A$6843,0),MATCH(EPS!X$2,NoSettings!$C$1:$AH$1,0))</f>
        <v>10904800</v>
      </c>
      <c r="Y1120">
        <f>INDEX(NoSettings!$C$2:$AH$6843,MATCH(EPS!$F1120,NoSettings!$A$2:$A$6843,0),MATCH(EPS!Y$2,NoSettings!$C$1:$AH$1,0))</f>
        <v>10904800</v>
      </c>
      <c r="Z1120">
        <f>INDEX(NoSettings!$C$2:$AH$6843,MATCH(EPS!$F1120,NoSettings!$A$2:$A$6843,0),MATCH(EPS!Z$2,NoSettings!$C$1:$AH$1,0))</f>
        <v>10904800</v>
      </c>
      <c r="AA1120">
        <f>INDEX(NoSettings!$C$2:$AH$6843,MATCH(EPS!$F1120,NoSettings!$A$2:$A$6843,0),MATCH(EPS!AA$2,NoSettings!$C$1:$AH$1,0))</f>
        <v>10904800</v>
      </c>
      <c r="AB1120">
        <f>INDEX(NoSettings!$C$2:$AH$6843,MATCH(EPS!$F1120,NoSettings!$A$2:$A$6843,0),MATCH(EPS!AB$2,NoSettings!$C$1:$AH$1,0))</f>
        <v>10904800</v>
      </c>
      <c r="AC1120">
        <f>INDEX(NoSettings!$C$2:$AH$6843,MATCH(EPS!$F1120,NoSettings!$A$2:$A$6843,0),MATCH(EPS!AC$2,NoSettings!$C$1:$AH$1,0))</f>
        <v>10904800</v>
      </c>
      <c r="AD1120">
        <f>INDEX(NoSettings!$C$2:$AH$6843,MATCH(EPS!$F1120,NoSettings!$A$2:$A$6843,0),MATCH(EPS!AD$2,NoSettings!$C$1:$AH$1,0))</f>
        <v>10904800</v>
      </c>
      <c r="AE1120">
        <f>INDEX(NoSettings!$C$2:$AH$6843,MATCH(EPS!$F1120,NoSettings!$A$2:$A$6843,0),MATCH(EPS!AE$2,NoSettings!$C$1:$AH$1,0))</f>
        <v>10904800</v>
      </c>
      <c r="AF1120">
        <f>INDEX(NoSettings!$C$2:$AH$6843,MATCH(EPS!$F1120,NoSettings!$A$2:$A$6843,0),MATCH(EPS!AF$2,NoSettings!$C$1:$AH$1,0))</f>
        <v>10904800</v>
      </c>
      <c r="AG1120">
        <f>INDEX(NoSettings!$C$2:$AH$6843,MATCH(EPS!$F1120,NoSettings!$A$2:$A$6843,0),MATCH(EPS!AG$2,NoSettings!$C$1:$AH$1,0))</f>
        <v>10904800</v>
      </c>
      <c r="AH1120">
        <f>INDEX(NoSettings!$C$2:$AH$6843,MATCH(EPS!$F1120,NoSettings!$A$2:$A$6843,0),MATCH(EPS!AH$2,NoSettings!$C$1:$AH$1,0))</f>
        <v>10904800</v>
      </c>
      <c r="AI1120">
        <f>INDEX(NoSettings!$C$2:$AH$6843,MATCH(EPS!$F1120,NoSettings!$A$2:$A$6843,0),MATCH(EPS!AI$2,NoSettings!$C$1:$AH$1,0))</f>
        <v>10904800</v>
      </c>
      <c r="AJ1120">
        <f>INDEX(NoSettings!$C$2:$AH$6843,MATCH(EPS!$F1120,NoSettings!$A$2:$A$6843,0),MATCH(EPS!AJ$2,NoSettings!$C$1:$AH$1,0))</f>
        <v>10904800</v>
      </c>
      <c r="AK1120">
        <f>INDEX(NoSettings!$C$2:$AH$6843,MATCH(EPS!$F1120,NoSettings!$A$2:$A$6843,0),MATCH(EPS!AK$2,NoSettings!$C$1:$AH$1,0))</f>
        <v>10904800</v>
      </c>
    </row>
    <row r="1121" spans="1:37" hidden="1" x14ac:dyDescent="0.2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2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0</v>
      </c>
      <c r="K1122">
        <f>INDEX(NoSettings!$C$2:$AH$6843,MATCH(EPS!$F1122,NoSettings!$A$2:$A$6843,0),MATCH(EPS!K$2,NoSettings!$C$1:$AH$1,0))</f>
        <v>38544</v>
      </c>
      <c r="L1122">
        <f>INDEX(NoSettings!$C$2:$AH$6843,MATCH(EPS!$F1122,NoSettings!$A$2:$A$6843,0),MATCH(EPS!L$2,NoSettings!$C$1:$AH$1,0))</f>
        <v>173448</v>
      </c>
      <c r="M1122">
        <f>INDEX(NoSettings!$C$2:$AH$6843,MATCH(EPS!$F1122,NoSettings!$A$2:$A$6843,0),MATCH(EPS!M$2,NoSettings!$C$1:$AH$1,0))</f>
        <v>211992</v>
      </c>
      <c r="N1122">
        <f>INDEX(NoSettings!$C$2:$AH$6843,MATCH(EPS!$F1122,NoSettings!$A$2:$A$6843,0),MATCH(EPS!N$2,NoSettings!$C$1:$AH$1,0))</f>
        <v>250536</v>
      </c>
      <c r="O1122">
        <f>INDEX(NoSettings!$C$2:$AH$6843,MATCH(EPS!$F1122,NoSettings!$A$2:$A$6843,0),MATCH(EPS!O$2,NoSettings!$C$1:$AH$1,0))</f>
        <v>289080</v>
      </c>
      <c r="P1122">
        <f>INDEX(NoSettings!$C$2:$AH$6843,MATCH(EPS!$F1122,NoSettings!$A$2:$A$6843,0),MATCH(EPS!P$2,NoSettings!$C$1:$AH$1,0))</f>
        <v>346896</v>
      </c>
      <c r="Q1122">
        <f>INDEX(NoSettings!$C$2:$AH$6843,MATCH(EPS!$F1122,NoSettings!$A$2:$A$6843,0),MATCH(EPS!Q$2,NoSettings!$C$1:$AH$1,0))</f>
        <v>423984</v>
      </c>
      <c r="R1122">
        <f>INDEX(NoSettings!$C$2:$AH$6843,MATCH(EPS!$F1122,NoSettings!$A$2:$A$6843,0),MATCH(EPS!R$2,NoSettings!$C$1:$AH$1,0))</f>
        <v>520344</v>
      </c>
      <c r="S1122">
        <f>INDEX(NoSettings!$C$2:$AH$6843,MATCH(EPS!$F1122,NoSettings!$A$2:$A$6843,0),MATCH(EPS!S$2,NoSettings!$C$1:$AH$1,0))</f>
        <v>635976</v>
      </c>
      <c r="T1122">
        <f>INDEX(NoSettings!$C$2:$AH$6843,MATCH(EPS!$F1122,NoSettings!$A$2:$A$6843,0),MATCH(EPS!T$2,NoSettings!$C$1:$AH$1,0))</f>
        <v>751608</v>
      </c>
      <c r="U1122">
        <f>INDEX(NoSettings!$C$2:$AH$6843,MATCH(EPS!$F1122,NoSettings!$A$2:$A$6843,0),MATCH(EPS!U$2,NoSettings!$C$1:$AH$1,0))</f>
        <v>905784</v>
      </c>
      <c r="V1122">
        <f>INDEX(NoSettings!$C$2:$AH$6843,MATCH(EPS!$F1122,NoSettings!$A$2:$A$6843,0),MATCH(EPS!V$2,NoSettings!$C$1:$AH$1,0))</f>
        <v>1079230</v>
      </c>
      <c r="W1122">
        <f>INDEX(NoSettings!$C$2:$AH$6843,MATCH(EPS!$F1122,NoSettings!$A$2:$A$6843,0),MATCH(EPS!W$2,NoSettings!$C$1:$AH$1,0))</f>
        <v>1271950</v>
      </c>
      <c r="X1122">
        <f>INDEX(NoSettings!$C$2:$AH$6843,MATCH(EPS!$F1122,NoSettings!$A$2:$A$6843,0),MATCH(EPS!X$2,NoSettings!$C$1:$AH$1,0))</f>
        <v>1483940</v>
      </c>
      <c r="Y1122">
        <f>INDEX(NoSettings!$C$2:$AH$6843,MATCH(EPS!$F1122,NoSettings!$A$2:$A$6843,0),MATCH(EPS!Y$2,NoSettings!$C$1:$AH$1,0))</f>
        <v>1676660</v>
      </c>
      <c r="Z1122">
        <f>INDEX(NoSettings!$C$2:$AH$6843,MATCH(EPS!$F1122,NoSettings!$A$2:$A$6843,0),MATCH(EPS!Z$2,NoSettings!$C$1:$AH$1,0))</f>
        <v>1888660</v>
      </c>
      <c r="AA1122">
        <f>INDEX(NoSettings!$C$2:$AH$6843,MATCH(EPS!$F1122,NoSettings!$A$2:$A$6843,0),MATCH(EPS!AA$2,NoSettings!$C$1:$AH$1,0))</f>
        <v>2177740</v>
      </c>
      <c r="AB1122">
        <f>INDEX(NoSettings!$C$2:$AH$6843,MATCH(EPS!$F1122,NoSettings!$A$2:$A$6843,0),MATCH(EPS!AB$2,NoSettings!$C$1:$AH$1,0))</f>
        <v>2486090</v>
      </c>
      <c r="AC1122">
        <f>INDEX(NoSettings!$C$2:$AH$6843,MATCH(EPS!$F1122,NoSettings!$A$2:$A$6843,0),MATCH(EPS!AC$2,NoSettings!$C$1:$AH$1,0))</f>
        <v>2794440</v>
      </c>
      <c r="AD1122">
        <f>INDEX(NoSettings!$C$2:$AH$6843,MATCH(EPS!$F1122,NoSettings!$A$2:$A$6843,0),MATCH(EPS!AD$2,NoSettings!$C$1:$AH$1,0))</f>
        <v>3083520</v>
      </c>
      <c r="AE1122">
        <f>INDEX(NoSettings!$C$2:$AH$6843,MATCH(EPS!$F1122,NoSettings!$A$2:$A$6843,0),MATCH(EPS!AE$2,NoSettings!$C$1:$AH$1,0))</f>
        <v>3411140</v>
      </c>
      <c r="AF1122">
        <f>INDEX(NoSettings!$C$2:$AH$6843,MATCH(EPS!$F1122,NoSettings!$A$2:$A$6843,0),MATCH(EPS!AF$2,NoSettings!$C$1:$AH$1,0))</f>
        <v>3738770</v>
      </c>
      <c r="AG1122">
        <f>INDEX(NoSettings!$C$2:$AH$6843,MATCH(EPS!$F1122,NoSettings!$A$2:$A$6843,0),MATCH(EPS!AG$2,NoSettings!$C$1:$AH$1,0))</f>
        <v>3892940</v>
      </c>
      <c r="AH1122">
        <f>INDEX(NoSettings!$C$2:$AH$6843,MATCH(EPS!$F1122,NoSettings!$A$2:$A$6843,0),MATCH(EPS!AH$2,NoSettings!$C$1:$AH$1,0))</f>
        <v>4047120</v>
      </c>
      <c r="AI1122">
        <f>INDEX(NoSettings!$C$2:$AH$6843,MATCH(EPS!$F1122,NoSettings!$A$2:$A$6843,0),MATCH(EPS!AI$2,NoSettings!$C$1:$AH$1,0))</f>
        <v>4182020</v>
      </c>
      <c r="AJ1122">
        <f>INDEX(NoSettings!$C$2:$AH$6843,MATCH(EPS!$F1122,NoSettings!$A$2:$A$6843,0),MATCH(EPS!AJ$2,NoSettings!$C$1:$AH$1,0))</f>
        <v>4336200</v>
      </c>
      <c r="AK1122">
        <f>INDEX(NoSettings!$C$2:$AH$6843,MATCH(EPS!$F1122,NoSettings!$A$2:$A$6843,0),MATCH(EPS!AK$2,NoSettings!$C$1:$AH$1,0))</f>
        <v>4528920</v>
      </c>
    </row>
    <row r="1123" spans="1:37" hidden="1" x14ac:dyDescent="0.2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2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2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6843,MATCH(EPS!$F1125,NoSettings!$A$2:$A$6843,0),MATCH(EPS!G$2,NoSettings!$C$1:$AH$1,0))</f>
        <v>78947.5</v>
      </c>
      <c r="H1125">
        <f>INDEX(NoSettings!$C$2:$AH$6843,MATCH(EPS!$F1125,NoSettings!$A$2:$A$6843,0),MATCH(EPS!H$2,NoSettings!$C$1:$AH$1,0))</f>
        <v>140558</v>
      </c>
      <c r="I1125">
        <f>INDEX(NoSettings!$C$2:$AH$6843,MATCH(EPS!$F1125,NoSettings!$A$2:$A$6843,0),MATCH(EPS!I$2,NoSettings!$C$1:$AH$1,0))</f>
        <v>102710</v>
      </c>
      <c r="J1125">
        <f>INDEX(NoSettings!$C$2:$AH$6843,MATCH(EPS!$F1125,NoSettings!$A$2:$A$6843,0),MATCH(EPS!J$2,NoSettings!$C$1:$AH$1,0))</f>
        <v>90040.8</v>
      </c>
      <c r="K1125">
        <f>INDEX(NoSettings!$C$2:$AH$6843,MATCH(EPS!$F1125,NoSettings!$A$2:$A$6843,0),MATCH(EPS!K$2,NoSettings!$C$1:$AH$1,0))</f>
        <v>92825.600000000006</v>
      </c>
      <c r="L1125">
        <f>INDEX(NoSettings!$C$2:$AH$6843,MATCH(EPS!$F1125,NoSettings!$A$2:$A$6843,0),MATCH(EPS!L$2,NoSettings!$C$1:$AH$1,0))</f>
        <v>85915.8</v>
      </c>
      <c r="M1125">
        <f>INDEX(NoSettings!$C$2:$AH$6843,MATCH(EPS!$F1125,NoSettings!$A$2:$A$6843,0),MATCH(EPS!M$2,NoSettings!$C$1:$AH$1,0))</f>
        <v>63284.9</v>
      </c>
      <c r="N1125">
        <f>INDEX(NoSettings!$C$2:$AH$6843,MATCH(EPS!$F1125,NoSettings!$A$2:$A$6843,0),MATCH(EPS!N$2,NoSettings!$C$1:$AH$1,0))</f>
        <v>43882.7</v>
      </c>
      <c r="O1125">
        <f>INDEX(NoSettings!$C$2:$AH$6843,MATCH(EPS!$F1125,NoSettings!$A$2:$A$6843,0),MATCH(EPS!O$2,NoSettings!$C$1:$AH$1,0))</f>
        <v>37527.300000000003</v>
      </c>
      <c r="P1125">
        <f>INDEX(NoSettings!$C$2:$AH$6843,MATCH(EPS!$F1125,NoSettings!$A$2:$A$6843,0),MATCH(EPS!P$2,NoSettings!$C$1:$AH$1,0))</f>
        <v>34061.1</v>
      </c>
      <c r="Q1125">
        <f>INDEX(NoSettings!$C$2:$AH$6843,MATCH(EPS!$F1125,NoSettings!$A$2:$A$6843,0),MATCH(EPS!Q$2,NoSettings!$C$1:$AH$1,0))</f>
        <v>28455.9</v>
      </c>
      <c r="R1125">
        <f>INDEX(NoSettings!$C$2:$AH$6843,MATCH(EPS!$F1125,NoSettings!$A$2:$A$6843,0),MATCH(EPS!R$2,NoSettings!$C$1:$AH$1,0))</f>
        <v>29552</v>
      </c>
      <c r="S1125">
        <f>INDEX(NoSettings!$C$2:$AH$6843,MATCH(EPS!$F1125,NoSettings!$A$2:$A$6843,0),MATCH(EPS!S$2,NoSettings!$C$1:$AH$1,0))</f>
        <v>30445.200000000001</v>
      </c>
      <c r="T1125">
        <f>INDEX(NoSettings!$C$2:$AH$6843,MATCH(EPS!$F1125,NoSettings!$A$2:$A$6843,0),MATCH(EPS!T$2,NoSettings!$C$1:$AH$1,0))</f>
        <v>32412.799999999999</v>
      </c>
      <c r="U1125">
        <f>INDEX(NoSettings!$C$2:$AH$6843,MATCH(EPS!$F1125,NoSettings!$A$2:$A$6843,0),MATCH(EPS!U$2,NoSettings!$C$1:$AH$1,0))</f>
        <v>32269.599999999999</v>
      </c>
      <c r="V1125">
        <f>INDEX(NoSettings!$C$2:$AH$6843,MATCH(EPS!$F1125,NoSettings!$A$2:$A$6843,0),MATCH(EPS!V$2,NoSettings!$C$1:$AH$1,0))</f>
        <v>31404</v>
      </c>
      <c r="W1125">
        <f>INDEX(NoSettings!$C$2:$AH$6843,MATCH(EPS!$F1125,NoSettings!$A$2:$A$6843,0),MATCH(EPS!W$2,NoSettings!$C$1:$AH$1,0))</f>
        <v>31214.3</v>
      </c>
      <c r="X1125">
        <f>INDEX(NoSettings!$C$2:$AH$6843,MATCH(EPS!$F1125,NoSettings!$A$2:$A$6843,0),MATCH(EPS!X$2,NoSettings!$C$1:$AH$1,0))</f>
        <v>29956.6</v>
      </c>
      <c r="Y1125">
        <f>INDEX(NoSettings!$C$2:$AH$6843,MATCH(EPS!$F1125,NoSettings!$A$2:$A$6843,0),MATCH(EPS!Y$2,NoSettings!$C$1:$AH$1,0))</f>
        <v>28932.1</v>
      </c>
      <c r="Z1125">
        <f>INDEX(NoSettings!$C$2:$AH$6843,MATCH(EPS!$F1125,NoSettings!$A$2:$A$6843,0),MATCH(EPS!Z$2,NoSettings!$C$1:$AH$1,0))</f>
        <v>27483.7</v>
      </c>
      <c r="AA1125">
        <f>INDEX(NoSettings!$C$2:$AH$6843,MATCH(EPS!$F1125,NoSettings!$A$2:$A$6843,0),MATCH(EPS!AA$2,NoSettings!$C$1:$AH$1,0))</f>
        <v>24337.1</v>
      </c>
      <c r="AB1125">
        <f>INDEX(NoSettings!$C$2:$AH$6843,MATCH(EPS!$F1125,NoSettings!$A$2:$A$6843,0),MATCH(EPS!AB$2,NoSettings!$C$1:$AH$1,0))</f>
        <v>21275.599999999999</v>
      </c>
      <c r="AC1125">
        <f>INDEX(NoSettings!$C$2:$AH$6843,MATCH(EPS!$F1125,NoSettings!$A$2:$A$6843,0),MATCH(EPS!AC$2,NoSettings!$C$1:$AH$1,0))</f>
        <v>18027</v>
      </c>
      <c r="AD1125">
        <f>INDEX(NoSettings!$C$2:$AH$6843,MATCH(EPS!$F1125,NoSettings!$A$2:$A$6843,0),MATCH(EPS!AD$2,NoSettings!$C$1:$AH$1,0))</f>
        <v>14903.1</v>
      </c>
      <c r="AE1125">
        <f>INDEX(NoSettings!$C$2:$AH$6843,MATCH(EPS!$F1125,NoSettings!$A$2:$A$6843,0),MATCH(EPS!AE$2,NoSettings!$C$1:$AH$1,0))</f>
        <v>12170.4</v>
      </c>
      <c r="AF1125">
        <f>INDEX(NoSettings!$C$2:$AH$6843,MATCH(EPS!$F1125,NoSettings!$A$2:$A$6843,0),MATCH(EPS!AF$2,NoSettings!$C$1:$AH$1,0))</f>
        <v>8521.67</v>
      </c>
      <c r="AG1125">
        <f>INDEX(NoSettings!$C$2:$AH$6843,MATCH(EPS!$F1125,NoSettings!$A$2:$A$6843,0),MATCH(EPS!AG$2,NoSettings!$C$1:$AH$1,0))</f>
        <v>8962.8799999999992</v>
      </c>
      <c r="AH1125">
        <f>INDEX(NoSettings!$C$2:$AH$6843,MATCH(EPS!$F1125,NoSettings!$A$2:$A$6843,0),MATCH(EPS!AH$2,NoSettings!$C$1:$AH$1,0))</f>
        <v>9057.9599999999991</v>
      </c>
      <c r="AI1125">
        <f>INDEX(NoSettings!$C$2:$AH$6843,MATCH(EPS!$F1125,NoSettings!$A$2:$A$6843,0),MATCH(EPS!AI$2,NoSettings!$C$1:$AH$1,0))</f>
        <v>9293.98</v>
      </c>
      <c r="AJ1125">
        <f>INDEX(NoSettings!$C$2:$AH$6843,MATCH(EPS!$F1125,NoSettings!$A$2:$A$6843,0),MATCH(EPS!AJ$2,NoSettings!$C$1:$AH$1,0))</f>
        <v>9105.0400000000009</v>
      </c>
      <c r="AK1125">
        <f>INDEX(NoSettings!$C$2:$AH$6843,MATCH(EPS!$F1125,NoSettings!$A$2:$A$6843,0),MATCH(EPS!AK$2,NoSettings!$C$1:$AH$1,0))</f>
        <v>9409.5300000000007</v>
      </c>
    </row>
    <row r="1126" spans="1:37" hidden="1" x14ac:dyDescent="0.2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2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2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2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6843,MATCH(EPS!$F1129,NoSettings!$A$2:$A$6843,0),MATCH(EPS!G$2,NoSettings!$C$1:$AH$1,0))</f>
        <v>37796000</v>
      </c>
      <c r="H1129">
        <f>INDEX(NoSettings!$C$2:$AH$6843,MATCH(EPS!$F1129,NoSettings!$A$2:$A$6843,0),MATCH(EPS!H$2,NoSettings!$C$1:$AH$1,0))</f>
        <v>33088000</v>
      </c>
      <c r="I1129">
        <f>INDEX(NoSettings!$C$2:$AH$6843,MATCH(EPS!$F1129,NoSettings!$A$2:$A$6843,0),MATCH(EPS!I$2,NoSettings!$C$1:$AH$1,0))</f>
        <v>33720300</v>
      </c>
      <c r="J1129">
        <f>INDEX(NoSettings!$C$2:$AH$6843,MATCH(EPS!$F1129,NoSettings!$A$2:$A$6843,0),MATCH(EPS!J$2,NoSettings!$C$1:$AH$1,0))</f>
        <v>39847900</v>
      </c>
      <c r="K1129">
        <f>INDEX(NoSettings!$C$2:$AH$6843,MATCH(EPS!$F1129,NoSettings!$A$2:$A$6843,0),MATCH(EPS!K$2,NoSettings!$C$1:$AH$1,0))</f>
        <v>51200900</v>
      </c>
      <c r="L1129">
        <f>INDEX(NoSettings!$C$2:$AH$6843,MATCH(EPS!$F1129,NoSettings!$A$2:$A$6843,0),MATCH(EPS!L$2,NoSettings!$C$1:$AH$1,0))</f>
        <v>54576400</v>
      </c>
      <c r="M1129">
        <f>INDEX(NoSettings!$C$2:$AH$6843,MATCH(EPS!$F1129,NoSettings!$A$2:$A$6843,0),MATCH(EPS!M$2,NoSettings!$C$1:$AH$1,0))</f>
        <v>54471900</v>
      </c>
      <c r="N1129">
        <f>INDEX(NoSettings!$C$2:$AH$6843,MATCH(EPS!$F1129,NoSettings!$A$2:$A$6843,0),MATCH(EPS!N$2,NoSettings!$C$1:$AH$1,0))</f>
        <v>54660000</v>
      </c>
      <c r="O1129">
        <f>INDEX(NoSettings!$C$2:$AH$6843,MATCH(EPS!$F1129,NoSettings!$A$2:$A$6843,0),MATCH(EPS!O$2,NoSettings!$C$1:$AH$1,0))</f>
        <v>54700800</v>
      </c>
      <c r="P1129">
        <f>INDEX(NoSettings!$C$2:$AH$6843,MATCH(EPS!$F1129,NoSettings!$A$2:$A$6843,0),MATCH(EPS!P$2,NoSettings!$C$1:$AH$1,0))</f>
        <v>55239200</v>
      </c>
      <c r="Q1129">
        <f>INDEX(NoSettings!$C$2:$AH$6843,MATCH(EPS!$F1129,NoSettings!$A$2:$A$6843,0),MATCH(EPS!Q$2,NoSettings!$C$1:$AH$1,0))</f>
        <v>55017300</v>
      </c>
      <c r="R1129">
        <f>INDEX(NoSettings!$C$2:$AH$6843,MATCH(EPS!$F1129,NoSettings!$A$2:$A$6843,0),MATCH(EPS!R$2,NoSettings!$C$1:$AH$1,0))</f>
        <v>54516900</v>
      </c>
      <c r="S1129">
        <f>INDEX(NoSettings!$C$2:$AH$6843,MATCH(EPS!$F1129,NoSettings!$A$2:$A$6843,0),MATCH(EPS!S$2,NoSettings!$C$1:$AH$1,0))</f>
        <v>54540900</v>
      </c>
      <c r="T1129">
        <f>INDEX(NoSettings!$C$2:$AH$6843,MATCH(EPS!$F1129,NoSettings!$A$2:$A$6843,0),MATCH(EPS!T$2,NoSettings!$C$1:$AH$1,0))</f>
        <v>55059000</v>
      </c>
      <c r="U1129">
        <f>INDEX(NoSettings!$C$2:$AH$6843,MATCH(EPS!$F1129,NoSettings!$A$2:$A$6843,0),MATCH(EPS!U$2,NoSettings!$C$1:$AH$1,0))</f>
        <v>55165700</v>
      </c>
      <c r="V1129">
        <f>INDEX(NoSettings!$C$2:$AH$6843,MATCH(EPS!$F1129,NoSettings!$A$2:$A$6843,0),MATCH(EPS!V$2,NoSettings!$C$1:$AH$1,0))</f>
        <v>55282200</v>
      </c>
      <c r="W1129">
        <f>INDEX(NoSettings!$C$2:$AH$6843,MATCH(EPS!$F1129,NoSettings!$A$2:$A$6843,0),MATCH(EPS!W$2,NoSettings!$C$1:$AH$1,0))</f>
        <v>55314600</v>
      </c>
      <c r="X1129">
        <f>INDEX(NoSettings!$C$2:$AH$6843,MATCH(EPS!$F1129,NoSettings!$A$2:$A$6843,0),MATCH(EPS!X$2,NoSettings!$C$1:$AH$1,0))</f>
        <v>54973500</v>
      </c>
      <c r="Y1129">
        <f>INDEX(NoSettings!$C$2:$AH$6843,MATCH(EPS!$F1129,NoSettings!$A$2:$A$6843,0),MATCH(EPS!Y$2,NoSettings!$C$1:$AH$1,0))</f>
        <v>55003300</v>
      </c>
      <c r="Z1129">
        <f>INDEX(NoSettings!$C$2:$AH$6843,MATCH(EPS!$F1129,NoSettings!$A$2:$A$6843,0),MATCH(EPS!Z$2,NoSettings!$C$1:$AH$1,0))</f>
        <v>54612900</v>
      </c>
      <c r="AA1129">
        <f>INDEX(NoSettings!$C$2:$AH$6843,MATCH(EPS!$F1129,NoSettings!$A$2:$A$6843,0),MATCH(EPS!AA$2,NoSettings!$C$1:$AH$1,0))</f>
        <v>50251100</v>
      </c>
      <c r="AB1129">
        <f>INDEX(NoSettings!$C$2:$AH$6843,MATCH(EPS!$F1129,NoSettings!$A$2:$A$6843,0),MATCH(EPS!AB$2,NoSettings!$C$1:$AH$1,0))</f>
        <v>44618200</v>
      </c>
      <c r="AC1129">
        <f>INDEX(NoSettings!$C$2:$AH$6843,MATCH(EPS!$F1129,NoSettings!$A$2:$A$6843,0),MATCH(EPS!AC$2,NoSettings!$C$1:$AH$1,0))</f>
        <v>38200000</v>
      </c>
      <c r="AD1129">
        <f>INDEX(NoSettings!$C$2:$AH$6843,MATCH(EPS!$F1129,NoSettings!$A$2:$A$6843,0),MATCH(EPS!AD$2,NoSettings!$C$1:$AH$1,0))</f>
        <v>32683500</v>
      </c>
      <c r="AE1129">
        <f>INDEX(NoSettings!$C$2:$AH$6843,MATCH(EPS!$F1129,NoSettings!$A$2:$A$6843,0),MATCH(EPS!AE$2,NoSettings!$C$1:$AH$1,0))</f>
        <v>25879000</v>
      </c>
      <c r="AF1129">
        <f>INDEX(NoSettings!$C$2:$AH$6843,MATCH(EPS!$F1129,NoSettings!$A$2:$A$6843,0),MATCH(EPS!AF$2,NoSettings!$C$1:$AH$1,0))</f>
        <v>18681600</v>
      </c>
      <c r="AG1129">
        <f>INDEX(NoSettings!$C$2:$AH$6843,MATCH(EPS!$F1129,NoSettings!$A$2:$A$6843,0),MATCH(EPS!AG$2,NoSettings!$C$1:$AH$1,0))</f>
        <v>20227600</v>
      </c>
      <c r="AH1129">
        <f>INDEX(NoSettings!$C$2:$AH$6843,MATCH(EPS!$F1129,NoSettings!$A$2:$A$6843,0),MATCH(EPS!AH$2,NoSettings!$C$1:$AH$1,0))</f>
        <v>20249200</v>
      </c>
      <c r="AI1129">
        <f>INDEX(NoSettings!$C$2:$AH$6843,MATCH(EPS!$F1129,NoSettings!$A$2:$A$6843,0),MATCH(EPS!AI$2,NoSettings!$C$1:$AH$1,0))</f>
        <v>22370000</v>
      </c>
      <c r="AJ1129">
        <f>INDEX(NoSettings!$C$2:$AH$6843,MATCH(EPS!$F1129,NoSettings!$A$2:$A$6843,0),MATCH(EPS!AJ$2,NoSettings!$C$1:$AH$1,0))</f>
        <v>23549900</v>
      </c>
      <c r="AK1129">
        <f>INDEX(NoSettings!$C$2:$AH$6843,MATCH(EPS!$F1129,NoSettings!$A$2:$A$6843,0),MATCH(EPS!AK$2,NoSettings!$C$1:$AH$1,0))</f>
        <v>23557500</v>
      </c>
    </row>
    <row r="1130" spans="1:37" hidden="1" x14ac:dyDescent="0.2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2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6843,MATCH(EPS!$F1131,NoSettings!$A$2:$A$6843,0),MATCH(EPS!G$2,NoSettings!$C$1:$AH$1,0))</f>
        <v>2672390</v>
      </c>
      <c r="H1131">
        <f>INDEX(NoSettings!$C$2:$AH$6843,MATCH(EPS!$F1131,NoSettings!$A$2:$A$6843,0),MATCH(EPS!H$2,NoSettings!$C$1:$AH$1,0))</f>
        <v>2363170</v>
      </c>
      <c r="I1131">
        <f>INDEX(NoSettings!$C$2:$AH$6843,MATCH(EPS!$F1131,NoSettings!$A$2:$A$6843,0),MATCH(EPS!I$2,NoSettings!$C$1:$AH$1,0))</f>
        <v>2423730</v>
      </c>
      <c r="J1131">
        <f>INDEX(NoSettings!$C$2:$AH$6843,MATCH(EPS!$F1131,NoSettings!$A$2:$A$6843,0),MATCH(EPS!J$2,NoSettings!$C$1:$AH$1,0))</f>
        <v>2696110</v>
      </c>
      <c r="K1131">
        <f>INDEX(NoSettings!$C$2:$AH$6843,MATCH(EPS!$F1131,NoSettings!$A$2:$A$6843,0),MATCH(EPS!K$2,NoSettings!$C$1:$AH$1,0))</f>
        <v>3113150</v>
      </c>
      <c r="L1131">
        <f>INDEX(NoSettings!$C$2:$AH$6843,MATCH(EPS!$F1131,NoSettings!$A$2:$A$6843,0),MATCH(EPS!L$2,NoSettings!$C$1:$AH$1,0))</f>
        <v>3216470</v>
      </c>
      <c r="M1131">
        <f>INDEX(NoSettings!$C$2:$AH$6843,MATCH(EPS!$F1131,NoSettings!$A$2:$A$6843,0),MATCH(EPS!M$2,NoSettings!$C$1:$AH$1,0))</f>
        <v>3217920</v>
      </c>
      <c r="N1131">
        <f>INDEX(NoSettings!$C$2:$AH$6843,MATCH(EPS!$F1131,NoSettings!$A$2:$A$6843,0),MATCH(EPS!N$2,NoSettings!$C$1:$AH$1,0))</f>
        <v>3228810</v>
      </c>
      <c r="O1131">
        <f>INDEX(NoSettings!$C$2:$AH$6843,MATCH(EPS!$F1131,NoSettings!$A$2:$A$6843,0),MATCH(EPS!O$2,NoSettings!$C$1:$AH$1,0))</f>
        <v>3221510</v>
      </c>
      <c r="P1131">
        <f>INDEX(NoSettings!$C$2:$AH$6843,MATCH(EPS!$F1131,NoSettings!$A$2:$A$6843,0),MATCH(EPS!P$2,NoSettings!$C$1:$AH$1,0))</f>
        <v>3227270</v>
      </c>
      <c r="Q1131">
        <f>INDEX(NoSettings!$C$2:$AH$6843,MATCH(EPS!$F1131,NoSettings!$A$2:$A$6843,0),MATCH(EPS!Q$2,NoSettings!$C$1:$AH$1,0))</f>
        <v>3212300</v>
      </c>
      <c r="R1131">
        <f>INDEX(NoSettings!$C$2:$AH$6843,MATCH(EPS!$F1131,NoSettings!$A$2:$A$6843,0),MATCH(EPS!R$2,NoSettings!$C$1:$AH$1,0))</f>
        <v>3194210</v>
      </c>
      <c r="S1131">
        <f>INDEX(NoSettings!$C$2:$AH$6843,MATCH(EPS!$F1131,NoSettings!$A$2:$A$6843,0),MATCH(EPS!S$2,NoSettings!$C$1:$AH$1,0))</f>
        <v>3193640</v>
      </c>
      <c r="T1131">
        <f>INDEX(NoSettings!$C$2:$AH$6843,MATCH(EPS!$F1131,NoSettings!$A$2:$A$6843,0),MATCH(EPS!T$2,NoSettings!$C$1:$AH$1,0))</f>
        <v>3207740</v>
      </c>
      <c r="U1131">
        <f>INDEX(NoSettings!$C$2:$AH$6843,MATCH(EPS!$F1131,NoSettings!$A$2:$A$6843,0),MATCH(EPS!U$2,NoSettings!$C$1:$AH$1,0))</f>
        <v>3211420</v>
      </c>
      <c r="V1131">
        <f>INDEX(NoSettings!$C$2:$AH$6843,MATCH(EPS!$F1131,NoSettings!$A$2:$A$6843,0),MATCH(EPS!V$2,NoSettings!$C$1:$AH$1,0))</f>
        <v>3216450</v>
      </c>
      <c r="W1131">
        <f>INDEX(NoSettings!$C$2:$AH$6843,MATCH(EPS!$F1131,NoSettings!$A$2:$A$6843,0),MATCH(EPS!W$2,NoSettings!$C$1:$AH$1,0))</f>
        <v>3217770</v>
      </c>
      <c r="X1131">
        <f>INDEX(NoSettings!$C$2:$AH$6843,MATCH(EPS!$F1131,NoSettings!$A$2:$A$6843,0),MATCH(EPS!X$2,NoSettings!$C$1:$AH$1,0))</f>
        <v>3208550</v>
      </c>
      <c r="Y1131">
        <f>INDEX(NoSettings!$C$2:$AH$6843,MATCH(EPS!$F1131,NoSettings!$A$2:$A$6843,0),MATCH(EPS!Y$2,NoSettings!$C$1:$AH$1,0))</f>
        <v>3211090</v>
      </c>
      <c r="Z1131">
        <f>INDEX(NoSettings!$C$2:$AH$6843,MATCH(EPS!$F1131,NoSettings!$A$2:$A$6843,0),MATCH(EPS!Z$2,NoSettings!$C$1:$AH$1,0))</f>
        <v>3200650</v>
      </c>
      <c r="AA1131">
        <f>INDEX(NoSettings!$C$2:$AH$6843,MATCH(EPS!$F1131,NoSettings!$A$2:$A$6843,0),MATCH(EPS!AA$2,NoSettings!$C$1:$AH$1,0))</f>
        <v>3057360</v>
      </c>
      <c r="AB1131">
        <f>INDEX(NoSettings!$C$2:$AH$6843,MATCH(EPS!$F1131,NoSettings!$A$2:$A$6843,0),MATCH(EPS!AB$2,NoSettings!$C$1:$AH$1,0))</f>
        <v>2853380</v>
      </c>
      <c r="AC1131">
        <f>INDEX(NoSettings!$C$2:$AH$6843,MATCH(EPS!$F1131,NoSettings!$A$2:$A$6843,0),MATCH(EPS!AC$2,NoSettings!$C$1:$AH$1,0))</f>
        <v>2594210</v>
      </c>
      <c r="AD1131">
        <f>INDEX(NoSettings!$C$2:$AH$6843,MATCH(EPS!$F1131,NoSettings!$A$2:$A$6843,0),MATCH(EPS!AD$2,NoSettings!$C$1:$AH$1,0))</f>
        <v>2347230</v>
      </c>
      <c r="AE1131">
        <f>INDEX(NoSettings!$C$2:$AH$6843,MATCH(EPS!$F1131,NoSettings!$A$2:$A$6843,0),MATCH(EPS!AE$2,NoSettings!$C$1:$AH$1,0))</f>
        <v>2001470</v>
      </c>
      <c r="AF1131">
        <f>INDEX(NoSettings!$C$2:$AH$6843,MATCH(EPS!$F1131,NoSettings!$A$2:$A$6843,0),MATCH(EPS!AF$2,NoSettings!$C$1:$AH$1,0))</f>
        <v>1583660</v>
      </c>
      <c r="AG1131">
        <f>INDEX(NoSettings!$C$2:$AH$6843,MATCH(EPS!$F1131,NoSettings!$A$2:$A$6843,0),MATCH(EPS!AG$2,NoSettings!$C$1:$AH$1,0))</f>
        <v>1680340</v>
      </c>
      <c r="AH1131">
        <f>INDEX(NoSettings!$C$2:$AH$6843,MATCH(EPS!$F1131,NoSettings!$A$2:$A$6843,0),MATCH(EPS!AH$2,NoSettings!$C$1:$AH$1,0))</f>
        <v>1681270</v>
      </c>
      <c r="AI1131">
        <f>INDEX(NoSettings!$C$2:$AH$6843,MATCH(EPS!$F1131,NoSettings!$A$2:$A$6843,0),MATCH(EPS!AI$2,NoSettings!$C$1:$AH$1,0))</f>
        <v>1810240</v>
      </c>
      <c r="AJ1131">
        <f>INDEX(NoSettings!$C$2:$AH$6843,MATCH(EPS!$F1131,NoSettings!$A$2:$A$6843,0),MATCH(EPS!AJ$2,NoSettings!$C$1:$AH$1,0))</f>
        <v>1881000</v>
      </c>
      <c r="AK1131">
        <f>INDEX(NoSettings!$C$2:$AH$6843,MATCH(EPS!$F1131,NoSettings!$A$2:$A$6843,0),MATCH(EPS!AK$2,NoSettings!$C$1:$AH$1,0))</f>
        <v>1880050</v>
      </c>
    </row>
    <row r="1132" spans="1:37" hidden="1" x14ac:dyDescent="0.2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2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2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2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21465500</v>
      </c>
      <c r="AH1135">
        <f>INDEX(NoSettings!$C$2:$AH$6843,MATCH(EPS!$F1135,NoSettings!$A$2:$A$6843,0),MATCH(EPS!AH$2,NoSettings!$C$1:$AH$1,0))</f>
        <v>21465500</v>
      </c>
      <c r="AI1135">
        <f>INDEX(NoSettings!$C$2:$AH$6843,MATCH(EPS!$F1135,NoSettings!$A$2:$A$6843,0),MATCH(EPS!AI$2,NoSettings!$C$1:$AH$1,0))</f>
        <v>21465500</v>
      </c>
      <c r="AJ1135">
        <f>INDEX(NoSettings!$C$2:$AH$6843,MATCH(EPS!$F1135,NoSettings!$A$2:$A$6843,0),MATCH(EPS!AJ$2,NoSettings!$C$1:$AH$1,0))</f>
        <v>21465500</v>
      </c>
      <c r="AK1135">
        <f>INDEX(NoSettings!$C$2:$AH$6843,MATCH(EPS!$F1135,NoSettings!$A$2:$A$6843,0),MATCH(EPS!AK$2,NoSettings!$C$1:$AH$1,0))</f>
        <v>21465500</v>
      </c>
    </row>
    <row r="1136" spans="1:37" hidden="1" x14ac:dyDescent="0.2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2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6843,MATCH(EPS!$F1137,NoSettings!$A$2:$A$6843,0),MATCH(EPS!G$2,NoSettings!$C$1:$AH$1,0))</f>
        <v>83255</v>
      </c>
      <c r="H1137">
        <f>INDEX(NoSettings!$C$2:$AH$6843,MATCH(EPS!$F1137,NoSettings!$A$2:$A$6843,0),MATCH(EPS!H$2,NoSettings!$C$1:$AH$1,0))</f>
        <v>85567.7</v>
      </c>
      <c r="I1137">
        <f>INDEX(NoSettings!$C$2:$AH$6843,MATCH(EPS!$F1137,NoSettings!$A$2:$A$6843,0),MATCH(EPS!I$2,NoSettings!$C$1:$AH$1,0))</f>
        <v>87880.3</v>
      </c>
      <c r="J1137">
        <f>INDEX(NoSettings!$C$2:$AH$6843,MATCH(EPS!$F1137,NoSettings!$A$2:$A$6843,0),MATCH(EPS!J$2,NoSettings!$C$1:$AH$1,0))</f>
        <v>87880.3</v>
      </c>
      <c r="K1137">
        <f>INDEX(NoSettings!$C$2:$AH$6843,MATCH(EPS!$F1137,NoSettings!$A$2:$A$6843,0),MATCH(EPS!K$2,NoSettings!$C$1:$AH$1,0))</f>
        <v>87880.3</v>
      </c>
      <c r="L1137">
        <f>INDEX(NoSettings!$C$2:$AH$6843,MATCH(EPS!$F1137,NoSettings!$A$2:$A$6843,0),MATCH(EPS!L$2,NoSettings!$C$1:$AH$1,0))</f>
        <v>87880.3</v>
      </c>
      <c r="M1137">
        <f>INDEX(NoSettings!$C$2:$AH$6843,MATCH(EPS!$F1137,NoSettings!$A$2:$A$6843,0),MATCH(EPS!M$2,NoSettings!$C$1:$AH$1,0))</f>
        <v>87880.3</v>
      </c>
      <c r="N1137">
        <f>INDEX(NoSettings!$C$2:$AH$6843,MATCH(EPS!$F1137,NoSettings!$A$2:$A$6843,0),MATCH(EPS!N$2,NoSettings!$C$1:$AH$1,0))</f>
        <v>87880.3</v>
      </c>
      <c r="O1137">
        <f>INDEX(NoSettings!$C$2:$AH$6843,MATCH(EPS!$F1137,NoSettings!$A$2:$A$6843,0),MATCH(EPS!O$2,NoSettings!$C$1:$AH$1,0))</f>
        <v>87880.3</v>
      </c>
      <c r="P1137">
        <f>INDEX(NoSettings!$C$2:$AH$6843,MATCH(EPS!$F1137,NoSettings!$A$2:$A$6843,0),MATCH(EPS!P$2,NoSettings!$C$1:$AH$1,0))</f>
        <v>87880.3</v>
      </c>
      <c r="Q1137">
        <f>INDEX(NoSettings!$C$2:$AH$6843,MATCH(EPS!$F1137,NoSettings!$A$2:$A$6843,0),MATCH(EPS!Q$2,NoSettings!$C$1:$AH$1,0))</f>
        <v>87880.3</v>
      </c>
      <c r="R1137">
        <f>INDEX(NoSettings!$C$2:$AH$6843,MATCH(EPS!$F1137,NoSettings!$A$2:$A$6843,0),MATCH(EPS!R$2,NoSettings!$C$1:$AH$1,0))</f>
        <v>87880.3</v>
      </c>
      <c r="S1137">
        <f>INDEX(NoSettings!$C$2:$AH$6843,MATCH(EPS!$F1137,NoSettings!$A$2:$A$6843,0),MATCH(EPS!S$2,NoSettings!$C$1:$AH$1,0))</f>
        <v>87880.3</v>
      </c>
      <c r="T1137">
        <f>INDEX(NoSettings!$C$2:$AH$6843,MATCH(EPS!$F1137,NoSettings!$A$2:$A$6843,0),MATCH(EPS!T$2,NoSettings!$C$1:$AH$1,0))</f>
        <v>87880.3</v>
      </c>
      <c r="U1137">
        <f>INDEX(NoSettings!$C$2:$AH$6843,MATCH(EPS!$F1137,NoSettings!$A$2:$A$6843,0),MATCH(EPS!U$2,NoSettings!$C$1:$AH$1,0))</f>
        <v>87880.3</v>
      </c>
      <c r="V1137">
        <f>INDEX(NoSettings!$C$2:$AH$6843,MATCH(EPS!$F1137,NoSettings!$A$2:$A$6843,0),MATCH(EPS!V$2,NoSettings!$C$1:$AH$1,0))</f>
        <v>87880.3</v>
      </c>
      <c r="W1137">
        <f>INDEX(NoSettings!$C$2:$AH$6843,MATCH(EPS!$F1137,NoSettings!$A$2:$A$6843,0),MATCH(EPS!W$2,NoSettings!$C$1:$AH$1,0))</f>
        <v>87880.3</v>
      </c>
      <c r="X1137">
        <f>INDEX(NoSettings!$C$2:$AH$6843,MATCH(EPS!$F1137,NoSettings!$A$2:$A$6843,0),MATCH(EPS!X$2,NoSettings!$C$1:$AH$1,0))</f>
        <v>87880.3</v>
      </c>
      <c r="Y1137">
        <f>INDEX(NoSettings!$C$2:$AH$6843,MATCH(EPS!$F1137,NoSettings!$A$2:$A$6843,0),MATCH(EPS!Y$2,NoSettings!$C$1:$AH$1,0))</f>
        <v>87880.3</v>
      </c>
      <c r="Z1137">
        <f>INDEX(NoSettings!$C$2:$AH$6843,MATCH(EPS!$F1137,NoSettings!$A$2:$A$6843,0),MATCH(EPS!Z$2,NoSettings!$C$1:$AH$1,0))</f>
        <v>87880.3</v>
      </c>
      <c r="AA1137">
        <f>INDEX(NoSettings!$C$2:$AH$6843,MATCH(EPS!$F1137,NoSettings!$A$2:$A$6843,0),MATCH(EPS!AA$2,NoSettings!$C$1:$AH$1,0))</f>
        <v>87880.3</v>
      </c>
      <c r="AB1137">
        <f>INDEX(NoSettings!$C$2:$AH$6843,MATCH(EPS!$F1137,NoSettings!$A$2:$A$6843,0),MATCH(EPS!AB$2,NoSettings!$C$1:$AH$1,0))</f>
        <v>87880.3</v>
      </c>
      <c r="AC1137">
        <f>INDEX(NoSettings!$C$2:$AH$6843,MATCH(EPS!$F1137,NoSettings!$A$2:$A$6843,0),MATCH(EPS!AC$2,NoSettings!$C$1:$AH$1,0))</f>
        <v>87880.3</v>
      </c>
      <c r="AD1137">
        <f>INDEX(NoSettings!$C$2:$AH$6843,MATCH(EPS!$F1137,NoSettings!$A$2:$A$6843,0),MATCH(EPS!AD$2,NoSettings!$C$1:$AH$1,0))</f>
        <v>87880.3</v>
      </c>
      <c r="AE1137">
        <f>INDEX(NoSettings!$C$2:$AH$6843,MATCH(EPS!$F1137,NoSettings!$A$2:$A$6843,0),MATCH(EPS!AE$2,NoSettings!$C$1:$AH$1,0))</f>
        <v>87880.3</v>
      </c>
      <c r="AF1137">
        <f>INDEX(NoSettings!$C$2:$AH$6843,MATCH(EPS!$F1137,NoSettings!$A$2:$A$6843,0),MATCH(EPS!AF$2,NoSettings!$C$1:$AH$1,0))</f>
        <v>87880.3</v>
      </c>
      <c r="AG1137">
        <f>INDEX(NoSettings!$C$2:$AH$6843,MATCH(EPS!$F1137,NoSettings!$A$2:$A$6843,0),MATCH(EPS!AG$2,NoSettings!$C$1:$AH$1,0))</f>
        <v>87880.3</v>
      </c>
      <c r="AH1137">
        <f>INDEX(NoSettings!$C$2:$AH$6843,MATCH(EPS!$F1137,NoSettings!$A$2:$A$6843,0),MATCH(EPS!AH$2,NoSettings!$C$1:$AH$1,0))</f>
        <v>87880.3</v>
      </c>
      <c r="AI1137">
        <f>INDEX(NoSettings!$C$2:$AH$6843,MATCH(EPS!$F1137,NoSettings!$A$2:$A$6843,0),MATCH(EPS!AI$2,NoSettings!$C$1:$AH$1,0))</f>
        <v>87880.3</v>
      </c>
      <c r="AJ1137">
        <f>INDEX(NoSettings!$C$2:$AH$6843,MATCH(EPS!$F1137,NoSettings!$A$2:$A$6843,0),MATCH(EPS!AJ$2,NoSettings!$C$1:$AH$1,0))</f>
        <v>87880.3</v>
      </c>
      <c r="AK1137">
        <f>INDEX(NoSettings!$C$2:$AH$6843,MATCH(EPS!$F1137,NoSettings!$A$2:$A$6843,0),MATCH(EPS!AK$2,NoSettings!$C$1:$AH$1,0))</f>
        <v>87880.3</v>
      </c>
    </row>
    <row r="1138" spans="1:37" hidden="1" x14ac:dyDescent="0.2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6843,MATCH(EPS!$F1138,NoSettings!$A$2:$A$6843,0),MATCH(EPS!G$2,NoSettings!$C$1:$AH$1,0))</f>
        <v>13830400</v>
      </c>
      <c r="H1138">
        <f>INDEX(NoSettings!$C$2:$AH$6843,MATCH(EPS!$F1138,NoSettings!$A$2:$A$6843,0),MATCH(EPS!H$2,NoSettings!$C$1:$AH$1,0))</f>
        <v>13830400</v>
      </c>
      <c r="I1138">
        <f>INDEX(NoSettings!$C$2:$AH$6843,MATCH(EPS!$F1138,NoSettings!$A$2:$A$6843,0),MATCH(EPS!I$2,NoSettings!$C$1:$AH$1,0))</f>
        <v>13830400</v>
      </c>
      <c r="J1138">
        <f>INDEX(NoSettings!$C$2:$AH$6843,MATCH(EPS!$F1138,NoSettings!$A$2:$A$6843,0),MATCH(EPS!J$2,NoSettings!$C$1:$AH$1,0))</f>
        <v>13830400</v>
      </c>
      <c r="K1138">
        <f>INDEX(NoSettings!$C$2:$AH$6843,MATCH(EPS!$F1138,NoSettings!$A$2:$A$6843,0),MATCH(EPS!K$2,NoSettings!$C$1:$AH$1,0))</f>
        <v>13830400</v>
      </c>
      <c r="L1138">
        <f>INDEX(NoSettings!$C$2:$AH$6843,MATCH(EPS!$F1138,NoSettings!$A$2:$A$6843,0),MATCH(EPS!L$2,NoSettings!$C$1:$AH$1,0))</f>
        <v>13830400</v>
      </c>
      <c r="M1138">
        <f>INDEX(NoSettings!$C$2:$AH$6843,MATCH(EPS!$F1138,NoSettings!$A$2:$A$6843,0),MATCH(EPS!M$2,NoSettings!$C$1:$AH$1,0))</f>
        <v>13830400</v>
      </c>
      <c r="N1138">
        <f>INDEX(NoSettings!$C$2:$AH$6843,MATCH(EPS!$F1138,NoSettings!$A$2:$A$6843,0),MATCH(EPS!N$2,NoSettings!$C$1:$AH$1,0))</f>
        <v>13830400</v>
      </c>
      <c r="O1138">
        <f>INDEX(NoSettings!$C$2:$AH$6843,MATCH(EPS!$F1138,NoSettings!$A$2:$A$6843,0),MATCH(EPS!O$2,NoSettings!$C$1:$AH$1,0))</f>
        <v>13830400</v>
      </c>
      <c r="P1138">
        <f>INDEX(NoSettings!$C$2:$AH$6843,MATCH(EPS!$F1138,NoSettings!$A$2:$A$6843,0),MATCH(EPS!P$2,NoSettings!$C$1:$AH$1,0))</f>
        <v>13830400</v>
      </c>
      <c r="Q1138">
        <f>INDEX(NoSettings!$C$2:$AH$6843,MATCH(EPS!$F1138,NoSettings!$A$2:$A$6843,0),MATCH(EPS!Q$2,NoSettings!$C$1:$AH$1,0))</f>
        <v>13830400</v>
      </c>
      <c r="R1138">
        <f>INDEX(NoSettings!$C$2:$AH$6843,MATCH(EPS!$F1138,NoSettings!$A$2:$A$6843,0),MATCH(EPS!R$2,NoSettings!$C$1:$AH$1,0))</f>
        <v>13830400</v>
      </c>
      <c r="S1138">
        <f>INDEX(NoSettings!$C$2:$AH$6843,MATCH(EPS!$F1138,NoSettings!$A$2:$A$6843,0),MATCH(EPS!S$2,NoSettings!$C$1:$AH$1,0))</f>
        <v>13830400</v>
      </c>
      <c r="T1138">
        <f>INDEX(NoSettings!$C$2:$AH$6843,MATCH(EPS!$F1138,NoSettings!$A$2:$A$6843,0),MATCH(EPS!T$2,NoSettings!$C$1:$AH$1,0))</f>
        <v>13830400</v>
      </c>
      <c r="U1138">
        <f>INDEX(NoSettings!$C$2:$AH$6843,MATCH(EPS!$F1138,NoSettings!$A$2:$A$6843,0),MATCH(EPS!U$2,NoSettings!$C$1:$AH$1,0))</f>
        <v>13830400</v>
      </c>
      <c r="V1138">
        <f>INDEX(NoSettings!$C$2:$AH$6843,MATCH(EPS!$F1138,NoSettings!$A$2:$A$6843,0),MATCH(EPS!V$2,NoSettings!$C$1:$AH$1,0))</f>
        <v>13830400</v>
      </c>
      <c r="W1138">
        <f>INDEX(NoSettings!$C$2:$AH$6843,MATCH(EPS!$F1138,NoSettings!$A$2:$A$6843,0),MATCH(EPS!W$2,NoSettings!$C$1:$AH$1,0))</f>
        <v>13830400</v>
      </c>
      <c r="X1138">
        <f>INDEX(NoSettings!$C$2:$AH$6843,MATCH(EPS!$F1138,NoSettings!$A$2:$A$6843,0),MATCH(EPS!X$2,NoSettings!$C$1:$AH$1,0))</f>
        <v>13830400</v>
      </c>
      <c r="Y1138">
        <f>INDEX(NoSettings!$C$2:$AH$6843,MATCH(EPS!$F1138,NoSettings!$A$2:$A$6843,0),MATCH(EPS!Y$2,NoSettings!$C$1:$AH$1,0))</f>
        <v>13830400</v>
      </c>
      <c r="Z1138">
        <f>INDEX(NoSettings!$C$2:$AH$6843,MATCH(EPS!$F1138,NoSettings!$A$2:$A$6843,0),MATCH(EPS!Z$2,NoSettings!$C$1:$AH$1,0))</f>
        <v>13830400</v>
      </c>
      <c r="AA1138">
        <f>INDEX(NoSettings!$C$2:$AH$6843,MATCH(EPS!$F1138,NoSettings!$A$2:$A$6843,0),MATCH(EPS!AA$2,NoSettings!$C$1:$AH$1,0))</f>
        <v>13830400</v>
      </c>
      <c r="AB1138">
        <f>INDEX(NoSettings!$C$2:$AH$6843,MATCH(EPS!$F1138,NoSettings!$A$2:$A$6843,0),MATCH(EPS!AB$2,NoSettings!$C$1:$AH$1,0))</f>
        <v>13830400</v>
      </c>
      <c r="AC1138">
        <f>INDEX(NoSettings!$C$2:$AH$6843,MATCH(EPS!$F1138,NoSettings!$A$2:$A$6843,0),MATCH(EPS!AC$2,NoSettings!$C$1:$AH$1,0))</f>
        <v>13830400</v>
      </c>
      <c r="AD1138">
        <f>INDEX(NoSettings!$C$2:$AH$6843,MATCH(EPS!$F1138,NoSettings!$A$2:$A$6843,0),MATCH(EPS!AD$2,NoSettings!$C$1:$AH$1,0))</f>
        <v>13830400</v>
      </c>
      <c r="AE1138">
        <f>INDEX(NoSettings!$C$2:$AH$6843,MATCH(EPS!$F1138,NoSettings!$A$2:$A$6843,0),MATCH(EPS!AE$2,NoSettings!$C$1:$AH$1,0))</f>
        <v>13830400</v>
      </c>
      <c r="AF1138">
        <f>INDEX(NoSettings!$C$2:$AH$6843,MATCH(EPS!$F1138,NoSettings!$A$2:$A$6843,0),MATCH(EPS!AF$2,NoSettings!$C$1:$AH$1,0))</f>
        <v>13830400</v>
      </c>
      <c r="AG1138">
        <f>INDEX(NoSettings!$C$2:$AH$6843,MATCH(EPS!$F1138,NoSettings!$A$2:$A$6843,0),MATCH(EPS!AG$2,NoSettings!$C$1:$AH$1,0))</f>
        <v>13830400</v>
      </c>
      <c r="AH1138">
        <f>INDEX(NoSettings!$C$2:$AH$6843,MATCH(EPS!$F1138,NoSettings!$A$2:$A$6843,0),MATCH(EPS!AH$2,NoSettings!$C$1:$AH$1,0))</f>
        <v>13830400</v>
      </c>
      <c r="AI1138">
        <f>INDEX(NoSettings!$C$2:$AH$6843,MATCH(EPS!$F1138,NoSettings!$A$2:$A$6843,0),MATCH(EPS!AI$2,NoSettings!$C$1:$AH$1,0))</f>
        <v>13830400</v>
      </c>
      <c r="AJ1138">
        <f>INDEX(NoSettings!$C$2:$AH$6843,MATCH(EPS!$F1138,NoSettings!$A$2:$A$6843,0),MATCH(EPS!AJ$2,NoSettings!$C$1:$AH$1,0))</f>
        <v>13830400</v>
      </c>
      <c r="AK1138">
        <f>INDEX(NoSettings!$C$2:$AH$6843,MATCH(EPS!$F1138,NoSettings!$A$2:$A$6843,0),MATCH(EPS!AK$2,NoSettings!$C$1:$AH$1,0))</f>
        <v>13830400</v>
      </c>
    </row>
    <row r="1139" spans="1:37" hidden="1" x14ac:dyDescent="0.2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2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60066</v>
      </c>
      <c r="I1140">
        <f>INDEX(NoSettings!$C$2:$AH$6843,MATCH(EPS!$F1140,NoSettings!$A$2:$A$6843,0),MATCH(EPS!I$2,NoSettings!$C$1:$AH$1,0))</f>
        <v>674520</v>
      </c>
      <c r="J1140">
        <f>INDEX(NoSettings!$C$2:$AH$6843,MATCH(EPS!$F1140,NoSettings!$A$2:$A$6843,0),MATCH(EPS!J$2,NoSettings!$C$1:$AH$1,0))</f>
        <v>756076</v>
      </c>
      <c r="K1140">
        <f>INDEX(NoSettings!$C$2:$AH$6843,MATCH(EPS!$F1140,NoSettings!$A$2:$A$6843,0),MATCH(EPS!K$2,NoSettings!$C$1:$AH$1,0))</f>
        <v>996100</v>
      </c>
      <c r="L1140">
        <f>INDEX(NoSettings!$C$2:$AH$6843,MATCH(EPS!$F1140,NoSettings!$A$2:$A$6843,0),MATCH(EPS!L$2,NoSettings!$C$1:$AH$1,0))</f>
        <v>1468040</v>
      </c>
      <c r="M1140">
        <f>INDEX(NoSettings!$C$2:$AH$6843,MATCH(EPS!$F1140,NoSettings!$A$2:$A$6843,0),MATCH(EPS!M$2,NoSettings!$C$1:$AH$1,0))</f>
        <v>1710830</v>
      </c>
      <c r="N1140">
        <f>INDEX(NoSettings!$C$2:$AH$6843,MATCH(EPS!$F1140,NoSettings!$A$2:$A$6843,0),MATCH(EPS!N$2,NoSettings!$C$1:$AH$1,0))</f>
        <v>1990270</v>
      </c>
      <c r="O1140">
        <f>INDEX(NoSettings!$C$2:$AH$6843,MATCH(EPS!$F1140,NoSettings!$A$2:$A$6843,0),MATCH(EPS!O$2,NoSettings!$C$1:$AH$1,0))</f>
        <v>2244310</v>
      </c>
      <c r="P1140">
        <f>INDEX(NoSettings!$C$2:$AH$6843,MATCH(EPS!$F1140,NoSettings!$A$2:$A$6843,0),MATCH(EPS!P$2,NoSettings!$C$1:$AH$1,0))</f>
        <v>2394630</v>
      </c>
      <c r="Q1140">
        <f>INDEX(NoSettings!$C$2:$AH$6843,MATCH(EPS!$F1140,NoSettings!$A$2:$A$6843,0),MATCH(EPS!Q$2,NoSettings!$C$1:$AH$1,0))</f>
        <v>2552450</v>
      </c>
      <c r="R1140">
        <f>INDEX(NoSettings!$C$2:$AH$6843,MATCH(EPS!$F1140,NoSettings!$A$2:$A$6843,0),MATCH(EPS!R$2,NoSettings!$C$1:$AH$1,0))</f>
        <v>2769560</v>
      </c>
      <c r="S1140">
        <f>INDEX(NoSettings!$C$2:$AH$6843,MATCH(EPS!$F1140,NoSettings!$A$2:$A$6843,0),MATCH(EPS!S$2,NoSettings!$C$1:$AH$1,0))</f>
        <v>2980900</v>
      </c>
      <c r="T1140">
        <f>INDEX(NoSettings!$C$2:$AH$6843,MATCH(EPS!$F1140,NoSettings!$A$2:$A$6843,0),MATCH(EPS!T$2,NoSettings!$C$1:$AH$1,0))</f>
        <v>3248560</v>
      </c>
      <c r="U1140">
        <f>INDEX(NoSettings!$C$2:$AH$6843,MATCH(EPS!$F1140,NoSettings!$A$2:$A$6843,0),MATCH(EPS!U$2,NoSettings!$C$1:$AH$1,0))</f>
        <v>3537810</v>
      </c>
      <c r="V1140">
        <f>INDEX(NoSettings!$C$2:$AH$6843,MATCH(EPS!$F1140,NoSettings!$A$2:$A$6843,0),MATCH(EPS!V$2,NoSettings!$C$1:$AH$1,0))</f>
        <v>3849320</v>
      </c>
      <c r="W1140">
        <f>INDEX(NoSettings!$C$2:$AH$6843,MATCH(EPS!$F1140,NoSettings!$A$2:$A$6843,0),MATCH(EPS!W$2,NoSettings!$C$1:$AH$1,0))</f>
        <v>4260250</v>
      </c>
      <c r="X1140">
        <f>INDEX(NoSettings!$C$2:$AH$6843,MATCH(EPS!$F1140,NoSettings!$A$2:$A$6843,0),MATCH(EPS!X$2,NoSettings!$C$1:$AH$1,0))</f>
        <v>4727950</v>
      </c>
      <c r="Y1140">
        <f>INDEX(NoSettings!$C$2:$AH$6843,MATCH(EPS!$F1140,NoSettings!$A$2:$A$6843,0),MATCH(EPS!Y$2,NoSettings!$C$1:$AH$1,0))</f>
        <v>5219560</v>
      </c>
      <c r="Z1140">
        <f>INDEX(NoSettings!$C$2:$AH$6843,MATCH(EPS!$F1140,NoSettings!$A$2:$A$6843,0),MATCH(EPS!Z$2,NoSettings!$C$1:$AH$1,0))</f>
        <v>5726150</v>
      </c>
      <c r="AA1140">
        <f>INDEX(NoSettings!$C$2:$AH$6843,MATCH(EPS!$F1140,NoSettings!$A$2:$A$6843,0),MATCH(EPS!AA$2,NoSettings!$C$1:$AH$1,0))</f>
        <v>6468950</v>
      </c>
      <c r="AB1140">
        <f>INDEX(NoSettings!$C$2:$AH$6843,MATCH(EPS!$F1140,NoSettings!$A$2:$A$6843,0),MATCH(EPS!AB$2,NoSettings!$C$1:$AH$1,0))</f>
        <v>7330190</v>
      </c>
      <c r="AC1140">
        <f>INDEX(NoSettings!$C$2:$AH$6843,MATCH(EPS!$F1140,NoSettings!$A$2:$A$6843,0),MATCH(EPS!AC$2,NoSettings!$C$1:$AH$1,0))</f>
        <v>8284510</v>
      </c>
      <c r="AD1140">
        <f>INDEX(NoSettings!$C$2:$AH$6843,MATCH(EPS!$F1140,NoSettings!$A$2:$A$6843,0),MATCH(EPS!AD$2,NoSettings!$C$1:$AH$1,0))</f>
        <v>9323270</v>
      </c>
      <c r="AE1140">
        <f>INDEX(NoSettings!$C$2:$AH$6843,MATCH(EPS!$F1140,NoSettings!$A$2:$A$6843,0),MATCH(EPS!AE$2,NoSettings!$C$1:$AH$1,0))</f>
        <v>10589000</v>
      </c>
      <c r="AF1140">
        <f>INDEX(NoSettings!$C$2:$AH$6843,MATCH(EPS!$F1140,NoSettings!$A$2:$A$6843,0),MATCH(EPS!AF$2,NoSettings!$C$1:$AH$1,0))</f>
        <v>12010300</v>
      </c>
      <c r="AG1140">
        <f>INDEX(NoSettings!$C$2:$AH$6843,MATCH(EPS!$F1140,NoSettings!$A$2:$A$6843,0),MATCH(EPS!AG$2,NoSettings!$C$1:$AH$1,0))</f>
        <v>12569500</v>
      </c>
      <c r="AH1140">
        <f>INDEX(NoSettings!$C$2:$AH$6843,MATCH(EPS!$F1140,NoSettings!$A$2:$A$6843,0),MATCH(EPS!AH$2,NoSettings!$C$1:$AH$1,0))</f>
        <v>13115500</v>
      </c>
      <c r="AI1140">
        <f>INDEX(NoSettings!$C$2:$AH$6843,MATCH(EPS!$F1140,NoSettings!$A$2:$A$6843,0),MATCH(EPS!AI$2,NoSettings!$C$1:$AH$1,0))</f>
        <v>13523600</v>
      </c>
      <c r="AJ1140">
        <f>INDEX(NoSettings!$C$2:$AH$6843,MATCH(EPS!$F1140,NoSettings!$A$2:$A$6843,0),MATCH(EPS!AJ$2,NoSettings!$C$1:$AH$1,0))</f>
        <v>14067700</v>
      </c>
      <c r="AK1140">
        <f>INDEX(NoSettings!$C$2:$AH$6843,MATCH(EPS!$F1140,NoSettings!$A$2:$A$6843,0),MATCH(EPS!AK$2,NoSettings!$C$1:$AH$1,0))</f>
        <v>14766600</v>
      </c>
    </row>
    <row r="1141" spans="1:37" hidden="1" x14ac:dyDescent="0.2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6843,MATCH(EPS!$F1141,NoSettings!$A$2:$A$6843,0),MATCH(EPS!G$2,NoSettings!$C$1:$AH$1,0))</f>
        <v>20712100</v>
      </c>
      <c r="H1141">
        <f>INDEX(NoSettings!$C$2:$AH$6843,MATCH(EPS!$F1141,NoSettings!$A$2:$A$6843,0),MATCH(EPS!H$2,NoSettings!$C$1:$AH$1,0))</f>
        <v>23959300</v>
      </c>
      <c r="I1141">
        <f>INDEX(NoSettings!$C$2:$AH$6843,MATCH(EPS!$F1141,NoSettings!$A$2:$A$6843,0),MATCH(EPS!I$2,NoSettings!$C$1:$AH$1,0))</f>
        <v>23954100</v>
      </c>
      <c r="J1141">
        <f>INDEX(NoSettings!$C$2:$AH$6843,MATCH(EPS!$F1141,NoSettings!$A$2:$A$6843,0),MATCH(EPS!J$2,NoSettings!$C$1:$AH$1,0))</f>
        <v>23948400</v>
      </c>
      <c r="K1141">
        <f>INDEX(NoSettings!$C$2:$AH$6843,MATCH(EPS!$F1141,NoSettings!$A$2:$A$6843,0),MATCH(EPS!K$2,NoSettings!$C$1:$AH$1,0))</f>
        <v>23935500</v>
      </c>
      <c r="L1141">
        <f>INDEX(NoSettings!$C$2:$AH$6843,MATCH(EPS!$F1141,NoSettings!$A$2:$A$6843,0),MATCH(EPS!L$2,NoSettings!$C$1:$AH$1,0))</f>
        <v>23922100</v>
      </c>
      <c r="M1141">
        <f>INDEX(NoSettings!$C$2:$AH$6843,MATCH(EPS!$F1141,NoSettings!$A$2:$A$6843,0),MATCH(EPS!M$2,NoSettings!$C$1:$AH$1,0))</f>
        <v>23906500</v>
      </c>
      <c r="N1141">
        <f>INDEX(NoSettings!$C$2:$AH$6843,MATCH(EPS!$F1141,NoSettings!$A$2:$A$6843,0),MATCH(EPS!N$2,NoSettings!$C$1:$AH$1,0))</f>
        <v>23898600</v>
      </c>
      <c r="O1141">
        <f>INDEX(NoSettings!$C$2:$AH$6843,MATCH(EPS!$F1141,NoSettings!$A$2:$A$6843,0),MATCH(EPS!O$2,NoSettings!$C$1:$AH$1,0))</f>
        <v>23890000</v>
      </c>
      <c r="P1141">
        <f>INDEX(NoSettings!$C$2:$AH$6843,MATCH(EPS!$F1141,NoSettings!$A$2:$A$6843,0),MATCH(EPS!P$2,NoSettings!$C$1:$AH$1,0))</f>
        <v>23879800</v>
      </c>
      <c r="Q1141">
        <f>INDEX(NoSettings!$C$2:$AH$6843,MATCH(EPS!$F1141,NoSettings!$A$2:$A$6843,0),MATCH(EPS!Q$2,NoSettings!$C$1:$AH$1,0))</f>
        <v>23866000</v>
      </c>
      <c r="R1141">
        <f>INDEX(NoSettings!$C$2:$AH$6843,MATCH(EPS!$F1141,NoSettings!$A$2:$A$6843,0),MATCH(EPS!R$2,NoSettings!$C$1:$AH$1,0))</f>
        <v>23849800</v>
      </c>
      <c r="S1141">
        <f>INDEX(NoSettings!$C$2:$AH$6843,MATCH(EPS!$F1141,NoSettings!$A$2:$A$6843,0),MATCH(EPS!S$2,NoSettings!$C$1:$AH$1,0))</f>
        <v>23830300</v>
      </c>
      <c r="T1141">
        <f>INDEX(NoSettings!$C$2:$AH$6843,MATCH(EPS!$F1141,NoSettings!$A$2:$A$6843,0),MATCH(EPS!T$2,NoSettings!$C$1:$AH$1,0))</f>
        <v>23811300</v>
      </c>
      <c r="U1141">
        <f>INDEX(NoSettings!$C$2:$AH$6843,MATCH(EPS!$F1141,NoSettings!$A$2:$A$6843,0),MATCH(EPS!U$2,NoSettings!$C$1:$AH$1,0))</f>
        <v>23790700</v>
      </c>
      <c r="V1141">
        <f>INDEX(NoSettings!$C$2:$AH$6843,MATCH(EPS!$F1141,NoSettings!$A$2:$A$6843,0),MATCH(EPS!V$2,NoSettings!$C$1:$AH$1,0))</f>
        <v>23768400</v>
      </c>
      <c r="W1141">
        <f>INDEX(NoSettings!$C$2:$AH$6843,MATCH(EPS!$F1141,NoSettings!$A$2:$A$6843,0),MATCH(EPS!W$2,NoSettings!$C$1:$AH$1,0))</f>
        <v>23744100</v>
      </c>
      <c r="X1141">
        <f>INDEX(NoSettings!$C$2:$AH$6843,MATCH(EPS!$F1141,NoSettings!$A$2:$A$6843,0),MATCH(EPS!X$2,NoSettings!$C$1:$AH$1,0))</f>
        <v>23720000</v>
      </c>
      <c r="Y1141">
        <f>INDEX(NoSettings!$C$2:$AH$6843,MATCH(EPS!$F1141,NoSettings!$A$2:$A$6843,0),MATCH(EPS!Y$2,NoSettings!$C$1:$AH$1,0))</f>
        <v>23694200</v>
      </c>
      <c r="Z1141">
        <f>INDEX(NoSettings!$C$2:$AH$6843,MATCH(EPS!$F1141,NoSettings!$A$2:$A$6843,0),MATCH(EPS!Z$2,NoSettings!$C$1:$AH$1,0))</f>
        <v>23669500</v>
      </c>
      <c r="AA1141">
        <f>INDEX(NoSettings!$C$2:$AH$6843,MATCH(EPS!$F1141,NoSettings!$A$2:$A$6843,0),MATCH(EPS!AA$2,NoSettings!$C$1:$AH$1,0))</f>
        <v>23644000</v>
      </c>
      <c r="AB1141">
        <f>INDEX(NoSettings!$C$2:$AH$6843,MATCH(EPS!$F1141,NoSettings!$A$2:$A$6843,0),MATCH(EPS!AB$2,NoSettings!$C$1:$AH$1,0))</f>
        <v>23607800</v>
      </c>
      <c r="AC1141">
        <f>INDEX(NoSettings!$C$2:$AH$6843,MATCH(EPS!$F1141,NoSettings!$A$2:$A$6843,0),MATCH(EPS!AC$2,NoSettings!$C$1:$AH$1,0))</f>
        <v>23572500</v>
      </c>
      <c r="AD1141">
        <f>INDEX(NoSettings!$C$2:$AH$6843,MATCH(EPS!$F1141,NoSettings!$A$2:$A$6843,0),MATCH(EPS!AD$2,NoSettings!$C$1:$AH$1,0))</f>
        <v>23535000</v>
      </c>
      <c r="AE1141">
        <f>INDEX(NoSettings!$C$2:$AH$6843,MATCH(EPS!$F1141,NoSettings!$A$2:$A$6843,0),MATCH(EPS!AE$2,NoSettings!$C$1:$AH$1,0))</f>
        <v>23498200</v>
      </c>
      <c r="AF1141">
        <f>INDEX(NoSettings!$C$2:$AH$6843,MATCH(EPS!$F1141,NoSettings!$A$2:$A$6843,0),MATCH(EPS!AF$2,NoSettings!$C$1:$AH$1,0))</f>
        <v>23457600</v>
      </c>
      <c r="AG1141">
        <f>INDEX(NoSettings!$C$2:$AH$6843,MATCH(EPS!$F1141,NoSettings!$A$2:$A$6843,0),MATCH(EPS!AG$2,NoSettings!$C$1:$AH$1,0))</f>
        <v>23415700</v>
      </c>
      <c r="AH1141">
        <f>INDEX(NoSettings!$C$2:$AH$6843,MATCH(EPS!$F1141,NoSettings!$A$2:$A$6843,0),MATCH(EPS!AH$2,NoSettings!$C$1:$AH$1,0))</f>
        <v>23387500</v>
      </c>
      <c r="AI1141">
        <f>INDEX(NoSettings!$C$2:$AH$6843,MATCH(EPS!$F1141,NoSettings!$A$2:$A$6843,0),MATCH(EPS!AI$2,NoSettings!$C$1:$AH$1,0))</f>
        <v>23369100</v>
      </c>
      <c r="AJ1141">
        <f>INDEX(NoSettings!$C$2:$AH$6843,MATCH(EPS!$F1141,NoSettings!$A$2:$A$6843,0),MATCH(EPS!AJ$2,NoSettings!$C$1:$AH$1,0))</f>
        <v>23353700</v>
      </c>
      <c r="AK1141">
        <f>INDEX(NoSettings!$C$2:$AH$6843,MATCH(EPS!$F1141,NoSettings!$A$2:$A$6843,0),MATCH(EPS!AK$2,NoSettings!$C$1:$AH$1,0))</f>
        <v>23453000</v>
      </c>
    </row>
    <row r="1142" spans="1:37" hidden="1" x14ac:dyDescent="0.2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2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6843,MATCH(EPS!$F1143,NoSettings!$A$2:$A$6843,0),MATCH(EPS!G$2,NoSettings!$C$1:$AH$1,0))</f>
        <v>4452710</v>
      </c>
      <c r="H1143">
        <f>INDEX(NoSettings!$C$2:$AH$6843,MATCH(EPS!$F1143,NoSettings!$A$2:$A$6843,0),MATCH(EPS!H$2,NoSettings!$C$1:$AH$1,0))</f>
        <v>7646300</v>
      </c>
      <c r="I1143">
        <f>INDEX(NoSettings!$C$2:$AH$6843,MATCH(EPS!$F1143,NoSettings!$A$2:$A$6843,0),MATCH(EPS!I$2,NoSettings!$C$1:$AH$1,0))</f>
        <v>11213900</v>
      </c>
      <c r="J1143">
        <f>INDEX(NoSettings!$C$2:$AH$6843,MATCH(EPS!$F1143,NoSettings!$A$2:$A$6843,0),MATCH(EPS!J$2,NoSettings!$C$1:$AH$1,0))</f>
        <v>13352400</v>
      </c>
      <c r="K1143">
        <f>INDEX(NoSettings!$C$2:$AH$6843,MATCH(EPS!$F1143,NoSettings!$A$2:$A$6843,0),MATCH(EPS!K$2,NoSettings!$C$1:$AH$1,0))</f>
        <v>16048900</v>
      </c>
      <c r="L1143">
        <f>INDEX(NoSettings!$C$2:$AH$6843,MATCH(EPS!$F1143,NoSettings!$A$2:$A$6843,0),MATCH(EPS!L$2,NoSettings!$C$1:$AH$1,0))</f>
        <v>23738900</v>
      </c>
      <c r="M1143">
        <f>INDEX(NoSettings!$C$2:$AH$6843,MATCH(EPS!$F1143,NoSettings!$A$2:$A$6843,0),MATCH(EPS!M$2,NoSettings!$C$1:$AH$1,0))</f>
        <v>27929400</v>
      </c>
      <c r="N1143">
        <f>INDEX(NoSettings!$C$2:$AH$6843,MATCH(EPS!$F1143,NoSettings!$A$2:$A$6843,0),MATCH(EPS!N$2,NoSettings!$C$1:$AH$1,0))</f>
        <v>32327200</v>
      </c>
      <c r="O1143">
        <f>INDEX(NoSettings!$C$2:$AH$6843,MATCH(EPS!$F1143,NoSettings!$A$2:$A$6843,0),MATCH(EPS!O$2,NoSettings!$C$1:$AH$1,0))</f>
        <v>38418100</v>
      </c>
      <c r="P1143">
        <f>INDEX(NoSettings!$C$2:$AH$6843,MATCH(EPS!$F1143,NoSettings!$A$2:$A$6843,0),MATCH(EPS!P$2,NoSettings!$C$1:$AH$1,0))</f>
        <v>45430400</v>
      </c>
      <c r="Q1143">
        <f>INDEX(NoSettings!$C$2:$AH$6843,MATCH(EPS!$F1143,NoSettings!$A$2:$A$6843,0),MATCH(EPS!Q$2,NoSettings!$C$1:$AH$1,0))</f>
        <v>54835300</v>
      </c>
      <c r="R1143">
        <f>INDEX(NoSettings!$C$2:$AH$6843,MATCH(EPS!$F1143,NoSettings!$A$2:$A$6843,0),MATCH(EPS!R$2,NoSettings!$C$1:$AH$1,0))</f>
        <v>65677900</v>
      </c>
      <c r="S1143">
        <f>INDEX(NoSettings!$C$2:$AH$6843,MATCH(EPS!$F1143,NoSettings!$A$2:$A$6843,0),MATCH(EPS!S$2,NoSettings!$C$1:$AH$1,0))</f>
        <v>77221100</v>
      </c>
      <c r="T1143">
        <f>INDEX(NoSettings!$C$2:$AH$6843,MATCH(EPS!$F1143,NoSettings!$A$2:$A$6843,0),MATCH(EPS!T$2,NoSettings!$C$1:$AH$1,0))</f>
        <v>88256300</v>
      </c>
      <c r="U1143">
        <f>INDEX(NoSettings!$C$2:$AH$6843,MATCH(EPS!$F1143,NoSettings!$A$2:$A$6843,0),MATCH(EPS!U$2,NoSettings!$C$1:$AH$1,0))</f>
        <v>100067000</v>
      </c>
      <c r="V1143">
        <f>INDEX(NoSettings!$C$2:$AH$6843,MATCH(EPS!$F1143,NoSettings!$A$2:$A$6843,0),MATCH(EPS!V$2,NoSettings!$C$1:$AH$1,0))</f>
        <v>112238000</v>
      </c>
      <c r="W1143">
        <f>INDEX(NoSettings!$C$2:$AH$6843,MATCH(EPS!$F1143,NoSettings!$A$2:$A$6843,0),MATCH(EPS!W$2,NoSettings!$C$1:$AH$1,0))</f>
        <v>124057000</v>
      </c>
      <c r="X1143">
        <f>INDEX(NoSettings!$C$2:$AH$6843,MATCH(EPS!$F1143,NoSettings!$A$2:$A$6843,0),MATCH(EPS!X$2,NoSettings!$C$1:$AH$1,0))</f>
        <v>136830000</v>
      </c>
      <c r="Y1143">
        <f>INDEX(NoSettings!$C$2:$AH$6843,MATCH(EPS!$F1143,NoSettings!$A$2:$A$6843,0),MATCH(EPS!Y$2,NoSettings!$C$1:$AH$1,0))</f>
        <v>148660000</v>
      </c>
      <c r="Z1143">
        <f>INDEX(NoSettings!$C$2:$AH$6843,MATCH(EPS!$F1143,NoSettings!$A$2:$A$6843,0),MATCH(EPS!Z$2,NoSettings!$C$1:$AH$1,0))</f>
        <v>160478000</v>
      </c>
      <c r="AA1143">
        <f>INDEX(NoSettings!$C$2:$AH$6843,MATCH(EPS!$F1143,NoSettings!$A$2:$A$6843,0),MATCH(EPS!AA$2,NoSettings!$C$1:$AH$1,0))</f>
        <v>176140000</v>
      </c>
      <c r="AB1143">
        <f>INDEX(NoSettings!$C$2:$AH$6843,MATCH(EPS!$F1143,NoSettings!$A$2:$A$6843,0),MATCH(EPS!AB$2,NoSettings!$C$1:$AH$1,0))</f>
        <v>192450000</v>
      </c>
      <c r="AC1143">
        <f>INDEX(NoSettings!$C$2:$AH$6843,MATCH(EPS!$F1143,NoSettings!$A$2:$A$6843,0),MATCH(EPS!AC$2,NoSettings!$C$1:$AH$1,0))</f>
        <v>209046000</v>
      </c>
      <c r="AD1143">
        <f>INDEX(NoSettings!$C$2:$AH$6843,MATCH(EPS!$F1143,NoSettings!$A$2:$A$6843,0),MATCH(EPS!AD$2,NoSettings!$C$1:$AH$1,0))</f>
        <v>224197000</v>
      </c>
      <c r="AE1143">
        <f>INDEX(NoSettings!$C$2:$AH$6843,MATCH(EPS!$F1143,NoSettings!$A$2:$A$6843,0),MATCH(EPS!AE$2,NoSettings!$C$1:$AH$1,0))</f>
        <v>239942000</v>
      </c>
      <c r="AF1143">
        <f>INDEX(NoSettings!$C$2:$AH$6843,MATCH(EPS!$F1143,NoSettings!$A$2:$A$6843,0),MATCH(EPS!AF$2,NoSettings!$C$1:$AH$1,0))</f>
        <v>255336000</v>
      </c>
      <c r="AG1143">
        <f>INDEX(NoSettings!$C$2:$AH$6843,MATCH(EPS!$F1143,NoSettings!$A$2:$A$6843,0),MATCH(EPS!AG$2,NoSettings!$C$1:$AH$1,0))</f>
        <v>262419000</v>
      </c>
      <c r="AH1143">
        <f>INDEX(NoSettings!$C$2:$AH$6843,MATCH(EPS!$F1143,NoSettings!$A$2:$A$6843,0),MATCH(EPS!AH$2,NoSettings!$C$1:$AH$1,0))</f>
        <v>270451000</v>
      </c>
      <c r="AI1143">
        <f>INDEX(NoSettings!$C$2:$AH$6843,MATCH(EPS!$F1143,NoSettings!$A$2:$A$6843,0),MATCH(EPS!AI$2,NoSettings!$C$1:$AH$1,0))</f>
        <v>276175000</v>
      </c>
      <c r="AJ1143">
        <f>INDEX(NoSettings!$C$2:$AH$6843,MATCH(EPS!$F1143,NoSettings!$A$2:$A$6843,0),MATCH(EPS!AJ$2,NoSettings!$C$1:$AH$1,0))</f>
        <v>283057000</v>
      </c>
      <c r="AK1143">
        <f>INDEX(NoSettings!$C$2:$AH$6843,MATCH(EPS!$F1143,NoSettings!$A$2:$A$6843,0),MATCH(EPS!AK$2,NoSettings!$C$1:$AH$1,0))</f>
        <v>292572000</v>
      </c>
    </row>
    <row r="1144" spans="1:37" hidden="1" x14ac:dyDescent="0.2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2238320</v>
      </c>
      <c r="AH1144">
        <f>INDEX(NoSettings!$C$2:$AH$6843,MATCH(EPS!$F1144,NoSettings!$A$2:$A$6843,0),MATCH(EPS!AH$2,NoSettings!$C$1:$AH$1,0))</f>
        <v>2238320</v>
      </c>
      <c r="AI1144">
        <f>INDEX(NoSettings!$C$2:$AH$6843,MATCH(EPS!$F1144,NoSettings!$A$2:$A$6843,0),MATCH(EPS!AI$2,NoSettings!$C$1:$AH$1,0))</f>
        <v>2238320</v>
      </c>
      <c r="AJ1144">
        <f>INDEX(NoSettings!$C$2:$AH$6843,MATCH(EPS!$F1144,NoSettings!$A$2:$A$6843,0),MATCH(EPS!AJ$2,NoSettings!$C$1:$AH$1,0))</f>
        <v>2238320</v>
      </c>
      <c r="AK1144">
        <f>INDEX(NoSettings!$C$2:$AH$6843,MATCH(EPS!$F1144,NoSettings!$A$2:$A$6843,0),MATCH(EPS!AK$2,NoSettings!$C$1:$AH$1,0))</f>
        <v>2238320</v>
      </c>
    </row>
    <row r="1145" spans="1:37" hidden="1" x14ac:dyDescent="0.2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2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0</v>
      </c>
      <c r="U1146">
        <f>INDEX(NoSettings!$C$2:$AH$6843,MATCH(EPS!$F1146,NoSettings!$A$2:$A$6843,0),MATCH(EPS!U$2,NoSettings!$C$1:$AH$1,0))</f>
        <v>0</v>
      </c>
      <c r="V1146">
        <f>INDEX(NoSettings!$C$2:$AH$6843,MATCH(EPS!$F1146,NoSettings!$A$2:$A$6843,0),MATCH(EPS!V$2,NoSettings!$C$1:$AH$1,0))</f>
        <v>0</v>
      </c>
      <c r="W1146">
        <f>INDEX(NoSettings!$C$2:$AH$6843,MATCH(EPS!$F1146,NoSettings!$A$2:$A$6843,0),MATCH(EPS!W$2,NoSettings!$C$1:$AH$1,0))</f>
        <v>0</v>
      </c>
      <c r="X1146">
        <f>INDEX(NoSettings!$C$2:$AH$6843,MATCH(EPS!$F1146,NoSettings!$A$2:$A$6843,0),MATCH(EPS!X$2,NoSettings!$C$1:$AH$1,0))</f>
        <v>0</v>
      </c>
      <c r="Y1146">
        <f>INDEX(NoSettings!$C$2:$AH$6843,MATCH(EPS!$F1146,NoSettings!$A$2:$A$6843,0),MATCH(EPS!Y$2,NoSettings!$C$1:$AH$1,0))</f>
        <v>0</v>
      </c>
      <c r="Z1146">
        <f>INDEX(NoSettings!$C$2:$AH$6843,MATCH(EPS!$F1146,NoSettings!$A$2:$A$6843,0),MATCH(EPS!Z$2,NoSettings!$C$1:$AH$1,0))</f>
        <v>0</v>
      </c>
      <c r="AA1146">
        <f>INDEX(NoSettings!$C$2:$AH$6843,MATCH(EPS!$F1146,NoSettings!$A$2:$A$6843,0),MATCH(EPS!AA$2,NoSettings!$C$1:$AH$1,0))</f>
        <v>0</v>
      </c>
      <c r="AB1146">
        <f>INDEX(NoSettings!$C$2:$AH$6843,MATCH(EPS!$F1146,NoSettings!$A$2:$A$6843,0),MATCH(EPS!AB$2,NoSettings!$C$1:$AH$1,0))</f>
        <v>0</v>
      </c>
      <c r="AC1146">
        <f>INDEX(NoSettings!$C$2:$AH$6843,MATCH(EPS!$F1146,NoSettings!$A$2:$A$6843,0),MATCH(EPS!AC$2,NoSettings!$C$1:$AH$1,0))</f>
        <v>0</v>
      </c>
      <c r="AD1146">
        <f>INDEX(NoSettings!$C$2:$AH$6843,MATCH(EPS!$F1146,NoSettings!$A$2:$A$6843,0),MATCH(EPS!AD$2,NoSettings!$C$1:$AH$1,0))</f>
        <v>0</v>
      </c>
      <c r="AE1146">
        <f>INDEX(NoSettings!$C$2:$AH$6843,MATCH(EPS!$F1146,NoSettings!$A$2:$A$6843,0),MATCH(EPS!AE$2,NoSettings!$C$1:$AH$1,0))</f>
        <v>0</v>
      </c>
      <c r="AF1146">
        <f>INDEX(NoSettings!$C$2:$AH$6843,MATCH(EPS!$F1146,NoSettings!$A$2:$A$6843,0),MATCH(EPS!AF$2,NoSettings!$C$1:$AH$1,0))</f>
        <v>0</v>
      </c>
      <c r="AG1146">
        <f>INDEX(NoSettings!$C$2:$AH$6843,MATCH(EPS!$F1146,NoSettings!$A$2:$A$6843,0),MATCH(EPS!AG$2,NoSettings!$C$1:$AH$1,0))</f>
        <v>0</v>
      </c>
      <c r="AH1146">
        <f>INDEX(NoSettings!$C$2:$AH$6843,MATCH(EPS!$F1146,NoSettings!$A$2:$A$6843,0),MATCH(EPS!AH$2,NoSettings!$C$1:$AH$1,0))</f>
        <v>0</v>
      </c>
      <c r="AI1146">
        <f>INDEX(NoSettings!$C$2:$AH$6843,MATCH(EPS!$F1146,NoSettings!$A$2:$A$6843,0),MATCH(EPS!AI$2,NoSettings!$C$1:$AH$1,0))</f>
        <v>0</v>
      </c>
      <c r="AJ1146">
        <f>INDEX(NoSettings!$C$2:$AH$6843,MATCH(EPS!$F1146,NoSettings!$A$2:$A$6843,0),MATCH(EPS!AJ$2,NoSettings!$C$1:$AH$1,0))</f>
        <v>0</v>
      </c>
      <c r="AK1146">
        <f>INDEX(NoSettings!$C$2:$AH$6843,MATCH(EPS!$F1146,NoSettings!$A$2:$A$6843,0),MATCH(EPS!AK$2,NoSettings!$C$1:$AH$1,0))</f>
        <v>0</v>
      </c>
    </row>
    <row r="1147" spans="1:37" hidden="1" x14ac:dyDescent="0.2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6843,MATCH(EPS!$F1147,NoSettings!$A$2:$A$6843,0),MATCH(EPS!G$2,NoSettings!$C$1:$AH$1,0))</f>
        <v>5146560</v>
      </c>
      <c r="H1147">
        <f>INDEX(NoSettings!$C$2:$AH$6843,MATCH(EPS!$F1147,NoSettings!$A$2:$A$6843,0),MATCH(EPS!H$2,NoSettings!$C$1:$AH$1,0))</f>
        <v>5415090</v>
      </c>
      <c r="I1147">
        <f>INDEX(NoSettings!$C$2:$AH$6843,MATCH(EPS!$F1147,NoSettings!$A$2:$A$6843,0),MATCH(EPS!I$2,NoSettings!$C$1:$AH$1,0))</f>
        <v>5401550</v>
      </c>
      <c r="J1147">
        <f>INDEX(NoSettings!$C$2:$AH$6843,MATCH(EPS!$F1147,NoSettings!$A$2:$A$6843,0),MATCH(EPS!J$2,NoSettings!$C$1:$AH$1,0))</f>
        <v>5405970</v>
      </c>
      <c r="K1147">
        <f>INDEX(NoSettings!$C$2:$AH$6843,MATCH(EPS!$F1147,NoSettings!$A$2:$A$6843,0),MATCH(EPS!K$2,NoSettings!$C$1:$AH$1,0))</f>
        <v>5414450</v>
      </c>
      <c r="L1147">
        <f>INDEX(NoSettings!$C$2:$AH$6843,MATCH(EPS!$F1147,NoSettings!$A$2:$A$6843,0),MATCH(EPS!L$2,NoSettings!$C$1:$AH$1,0))</f>
        <v>5415660</v>
      </c>
      <c r="M1147">
        <f>INDEX(NoSettings!$C$2:$AH$6843,MATCH(EPS!$F1147,NoSettings!$A$2:$A$6843,0),MATCH(EPS!M$2,NoSettings!$C$1:$AH$1,0))</f>
        <v>5415190</v>
      </c>
      <c r="N1147">
        <f>INDEX(NoSettings!$C$2:$AH$6843,MATCH(EPS!$F1147,NoSettings!$A$2:$A$6843,0),MATCH(EPS!N$2,NoSettings!$C$1:$AH$1,0))</f>
        <v>5414460</v>
      </c>
      <c r="O1147">
        <f>INDEX(NoSettings!$C$2:$AH$6843,MATCH(EPS!$F1147,NoSettings!$A$2:$A$6843,0),MATCH(EPS!O$2,NoSettings!$C$1:$AH$1,0))</f>
        <v>5415540</v>
      </c>
      <c r="P1147">
        <f>INDEX(NoSettings!$C$2:$AH$6843,MATCH(EPS!$F1147,NoSettings!$A$2:$A$6843,0),MATCH(EPS!P$2,NoSettings!$C$1:$AH$1,0))</f>
        <v>5416110</v>
      </c>
      <c r="Q1147">
        <f>INDEX(NoSettings!$C$2:$AH$6843,MATCH(EPS!$F1147,NoSettings!$A$2:$A$6843,0),MATCH(EPS!Q$2,NoSettings!$C$1:$AH$1,0))</f>
        <v>5416240</v>
      </c>
      <c r="R1147">
        <f>INDEX(NoSettings!$C$2:$AH$6843,MATCH(EPS!$F1147,NoSettings!$A$2:$A$6843,0),MATCH(EPS!R$2,NoSettings!$C$1:$AH$1,0))</f>
        <v>5408370</v>
      </c>
      <c r="S1147">
        <f>INDEX(NoSettings!$C$2:$AH$6843,MATCH(EPS!$F1147,NoSettings!$A$2:$A$6843,0),MATCH(EPS!S$2,NoSettings!$C$1:$AH$1,0))</f>
        <v>5408380</v>
      </c>
      <c r="T1147">
        <f>INDEX(NoSettings!$C$2:$AH$6843,MATCH(EPS!$F1147,NoSettings!$A$2:$A$6843,0),MATCH(EPS!T$2,NoSettings!$C$1:$AH$1,0))</f>
        <v>5408390</v>
      </c>
      <c r="U1147">
        <f>INDEX(NoSettings!$C$2:$AH$6843,MATCH(EPS!$F1147,NoSettings!$A$2:$A$6843,0),MATCH(EPS!U$2,NoSettings!$C$1:$AH$1,0))</f>
        <v>5408390</v>
      </c>
      <c r="V1147">
        <f>INDEX(NoSettings!$C$2:$AH$6843,MATCH(EPS!$F1147,NoSettings!$A$2:$A$6843,0),MATCH(EPS!V$2,NoSettings!$C$1:$AH$1,0))</f>
        <v>5408390</v>
      </c>
      <c r="W1147">
        <f>INDEX(NoSettings!$C$2:$AH$6843,MATCH(EPS!$F1147,NoSettings!$A$2:$A$6843,0),MATCH(EPS!W$2,NoSettings!$C$1:$AH$1,0))</f>
        <v>5408390</v>
      </c>
      <c r="X1147">
        <f>INDEX(NoSettings!$C$2:$AH$6843,MATCH(EPS!$F1147,NoSettings!$A$2:$A$6843,0),MATCH(EPS!X$2,NoSettings!$C$1:$AH$1,0))</f>
        <v>5408370</v>
      </c>
      <c r="Y1147">
        <f>INDEX(NoSettings!$C$2:$AH$6843,MATCH(EPS!$F1147,NoSettings!$A$2:$A$6843,0),MATCH(EPS!Y$2,NoSettings!$C$1:$AH$1,0))</f>
        <v>5408360</v>
      </c>
      <c r="Z1147">
        <f>INDEX(NoSettings!$C$2:$AH$6843,MATCH(EPS!$F1147,NoSettings!$A$2:$A$6843,0),MATCH(EPS!Z$2,NoSettings!$C$1:$AH$1,0))</f>
        <v>5408340</v>
      </c>
      <c r="AA1147">
        <f>INDEX(NoSettings!$C$2:$AH$6843,MATCH(EPS!$F1147,NoSettings!$A$2:$A$6843,0),MATCH(EPS!AA$2,NoSettings!$C$1:$AH$1,0))</f>
        <v>5408240</v>
      </c>
      <c r="AB1147">
        <f>INDEX(NoSettings!$C$2:$AH$6843,MATCH(EPS!$F1147,NoSettings!$A$2:$A$6843,0),MATCH(EPS!AB$2,NoSettings!$C$1:$AH$1,0))</f>
        <v>5408040</v>
      </c>
      <c r="AC1147">
        <f>INDEX(NoSettings!$C$2:$AH$6843,MATCH(EPS!$F1147,NoSettings!$A$2:$A$6843,0),MATCH(EPS!AC$2,NoSettings!$C$1:$AH$1,0))</f>
        <v>5407540</v>
      </c>
      <c r="AD1147">
        <f>INDEX(NoSettings!$C$2:$AH$6843,MATCH(EPS!$F1147,NoSettings!$A$2:$A$6843,0),MATCH(EPS!AD$2,NoSettings!$C$1:$AH$1,0))</f>
        <v>5406320</v>
      </c>
      <c r="AE1147">
        <f>INDEX(NoSettings!$C$2:$AH$6843,MATCH(EPS!$F1147,NoSettings!$A$2:$A$6843,0),MATCH(EPS!AE$2,NoSettings!$C$1:$AH$1,0))</f>
        <v>5403650</v>
      </c>
      <c r="AF1147">
        <f>INDEX(NoSettings!$C$2:$AH$6843,MATCH(EPS!$F1147,NoSettings!$A$2:$A$6843,0),MATCH(EPS!AF$2,NoSettings!$C$1:$AH$1,0))</f>
        <v>5391890</v>
      </c>
      <c r="AG1147">
        <f>INDEX(NoSettings!$C$2:$AH$6843,MATCH(EPS!$F1147,NoSettings!$A$2:$A$6843,0),MATCH(EPS!AG$2,NoSettings!$C$1:$AH$1,0))</f>
        <v>5394360</v>
      </c>
      <c r="AH1147">
        <f>INDEX(NoSettings!$C$2:$AH$6843,MATCH(EPS!$F1147,NoSettings!$A$2:$A$6843,0),MATCH(EPS!AH$2,NoSettings!$C$1:$AH$1,0))</f>
        <v>5394840</v>
      </c>
      <c r="AI1147">
        <f>INDEX(NoSettings!$C$2:$AH$6843,MATCH(EPS!$F1147,NoSettings!$A$2:$A$6843,0),MATCH(EPS!AI$2,NoSettings!$C$1:$AH$1,0))</f>
        <v>5395940</v>
      </c>
      <c r="AJ1147">
        <f>INDEX(NoSettings!$C$2:$AH$6843,MATCH(EPS!$F1147,NoSettings!$A$2:$A$6843,0),MATCH(EPS!AJ$2,NoSettings!$C$1:$AH$1,0))</f>
        <v>5395070</v>
      </c>
      <c r="AK1147">
        <f>INDEX(NoSettings!$C$2:$AH$6843,MATCH(EPS!$F1147,NoSettings!$A$2:$A$6843,0),MATCH(EPS!AK$2,NoSettings!$C$1:$AH$1,0))</f>
        <v>5396440</v>
      </c>
    </row>
    <row r="1148" spans="1:37" hidden="1" x14ac:dyDescent="0.2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2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0</v>
      </c>
      <c r="K1149">
        <f>INDEX(NoSettings!$C$2:$AH$6843,MATCH(EPS!$F1149,NoSettings!$A$2:$A$6843,0),MATCH(EPS!K$2,NoSettings!$C$1:$AH$1,0))</f>
        <v>7883.95</v>
      </c>
      <c r="L1149">
        <f>INDEX(NoSettings!$C$2:$AH$6843,MATCH(EPS!$F1149,NoSettings!$A$2:$A$6843,0),MATCH(EPS!L$2,NoSettings!$C$1:$AH$1,0))</f>
        <v>39419.9</v>
      </c>
      <c r="M1149">
        <f>INDEX(NoSettings!$C$2:$AH$6843,MATCH(EPS!$F1149,NoSettings!$A$2:$A$6843,0),MATCH(EPS!M$2,NoSettings!$C$1:$AH$1,0))</f>
        <v>47303.9</v>
      </c>
      <c r="N1149">
        <f>INDEX(NoSettings!$C$2:$AH$6843,MATCH(EPS!$F1149,NoSettings!$A$2:$A$6843,0),MATCH(EPS!N$2,NoSettings!$C$1:$AH$1,0))</f>
        <v>55187.7</v>
      </c>
      <c r="O1149">
        <f>INDEX(NoSettings!$C$2:$AH$6843,MATCH(EPS!$F1149,NoSettings!$A$2:$A$6843,0),MATCH(EPS!O$2,NoSettings!$C$1:$AH$1,0))</f>
        <v>70955.899999999994</v>
      </c>
      <c r="P1149">
        <f>INDEX(NoSettings!$C$2:$AH$6843,MATCH(EPS!$F1149,NoSettings!$A$2:$A$6843,0),MATCH(EPS!P$2,NoSettings!$C$1:$AH$1,0))</f>
        <v>86724</v>
      </c>
      <c r="Q1149">
        <f>INDEX(NoSettings!$C$2:$AH$6843,MATCH(EPS!$F1149,NoSettings!$A$2:$A$6843,0),MATCH(EPS!Q$2,NoSettings!$C$1:$AH$1,0))</f>
        <v>102492</v>
      </c>
      <c r="R1149">
        <f>INDEX(NoSettings!$C$2:$AH$6843,MATCH(EPS!$F1149,NoSettings!$A$2:$A$6843,0),MATCH(EPS!R$2,NoSettings!$C$1:$AH$1,0))</f>
        <v>118260</v>
      </c>
      <c r="S1149">
        <f>INDEX(NoSettings!$C$2:$AH$6843,MATCH(EPS!$F1149,NoSettings!$A$2:$A$6843,0),MATCH(EPS!S$2,NoSettings!$C$1:$AH$1,0))</f>
        <v>134028</v>
      </c>
      <c r="T1149">
        <f>INDEX(NoSettings!$C$2:$AH$6843,MATCH(EPS!$F1149,NoSettings!$A$2:$A$6843,0),MATCH(EPS!T$2,NoSettings!$C$1:$AH$1,0))</f>
        <v>149796</v>
      </c>
      <c r="U1149">
        <f>INDEX(NoSettings!$C$2:$AH$6843,MATCH(EPS!$F1149,NoSettings!$A$2:$A$6843,0),MATCH(EPS!U$2,NoSettings!$C$1:$AH$1,0))</f>
        <v>165564</v>
      </c>
      <c r="V1149">
        <f>INDEX(NoSettings!$C$2:$AH$6843,MATCH(EPS!$F1149,NoSettings!$A$2:$A$6843,0),MATCH(EPS!V$2,NoSettings!$C$1:$AH$1,0))</f>
        <v>181332</v>
      </c>
      <c r="W1149">
        <f>INDEX(NoSettings!$C$2:$AH$6843,MATCH(EPS!$F1149,NoSettings!$A$2:$A$6843,0),MATCH(EPS!W$2,NoSettings!$C$1:$AH$1,0))</f>
        <v>197100</v>
      </c>
      <c r="X1149">
        <f>INDEX(NoSettings!$C$2:$AH$6843,MATCH(EPS!$F1149,NoSettings!$A$2:$A$6843,0),MATCH(EPS!X$2,NoSettings!$C$1:$AH$1,0))</f>
        <v>212868</v>
      </c>
      <c r="Y1149">
        <f>INDEX(NoSettings!$C$2:$AH$6843,MATCH(EPS!$F1149,NoSettings!$A$2:$A$6843,0),MATCH(EPS!Y$2,NoSettings!$C$1:$AH$1,0))</f>
        <v>228636</v>
      </c>
      <c r="Z1149">
        <f>INDEX(NoSettings!$C$2:$AH$6843,MATCH(EPS!$F1149,NoSettings!$A$2:$A$6843,0),MATCH(EPS!Z$2,NoSettings!$C$1:$AH$1,0))</f>
        <v>244404</v>
      </c>
      <c r="AA1149">
        <f>INDEX(NoSettings!$C$2:$AH$6843,MATCH(EPS!$F1149,NoSettings!$A$2:$A$6843,0),MATCH(EPS!AA$2,NoSettings!$C$1:$AH$1,0))</f>
        <v>268056</v>
      </c>
      <c r="AB1149">
        <f>INDEX(NoSettings!$C$2:$AH$6843,MATCH(EPS!$F1149,NoSettings!$A$2:$A$6843,0),MATCH(EPS!AB$2,NoSettings!$C$1:$AH$1,0))</f>
        <v>291708</v>
      </c>
      <c r="AC1149">
        <f>INDEX(NoSettings!$C$2:$AH$6843,MATCH(EPS!$F1149,NoSettings!$A$2:$A$6843,0),MATCH(EPS!AC$2,NoSettings!$C$1:$AH$1,0))</f>
        <v>307475</v>
      </c>
      <c r="AD1149">
        <f>INDEX(NoSettings!$C$2:$AH$6843,MATCH(EPS!$F1149,NoSettings!$A$2:$A$6843,0),MATCH(EPS!AD$2,NoSettings!$C$1:$AH$1,0))</f>
        <v>323242</v>
      </c>
      <c r="AE1149">
        <f>INDEX(NoSettings!$C$2:$AH$6843,MATCH(EPS!$F1149,NoSettings!$A$2:$A$6843,0),MATCH(EPS!AE$2,NoSettings!$C$1:$AH$1,0))</f>
        <v>339004</v>
      </c>
      <c r="AF1149">
        <f>INDEX(NoSettings!$C$2:$AH$6843,MATCH(EPS!$F1149,NoSettings!$A$2:$A$6843,0),MATCH(EPS!AF$2,NoSettings!$C$1:$AH$1,0))</f>
        <v>354733</v>
      </c>
      <c r="AG1149">
        <f>INDEX(NoSettings!$C$2:$AH$6843,MATCH(EPS!$F1149,NoSettings!$A$2:$A$6843,0),MATCH(EPS!AG$2,NoSettings!$C$1:$AH$1,0))</f>
        <v>362626</v>
      </c>
      <c r="AH1149">
        <f>INDEX(NoSettings!$C$2:$AH$6843,MATCH(EPS!$F1149,NoSettings!$A$2:$A$6843,0),MATCH(EPS!AH$2,NoSettings!$C$1:$AH$1,0))</f>
        <v>370511</v>
      </c>
      <c r="AI1149">
        <f>INDEX(NoSettings!$C$2:$AH$6843,MATCH(EPS!$F1149,NoSettings!$A$2:$A$6843,0),MATCH(EPS!AI$2,NoSettings!$C$1:$AH$1,0))</f>
        <v>370515</v>
      </c>
      <c r="AJ1149">
        <f>INDEX(NoSettings!$C$2:$AH$6843,MATCH(EPS!$F1149,NoSettings!$A$2:$A$6843,0),MATCH(EPS!AJ$2,NoSettings!$C$1:$AH$1,0))</f>
        <v>378395</v>
      </c>
      <c r="AK1149">
        <f>INDEX(NoSettings!$C$2:$AH$6843,MATCH(EPS!$F1149,NoSettings!$A$2:$A$6843,0),MATCH(EPS!AK$2,NoSettings!$C$1:$AH$1,0))</f>
        <v>386284</v>
      </c>
    </row>
    <row r="1150" spans="1:37" hidden="1" x14ac:dyDescent="0.2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11290500</v>
      </c>
      <c r="AH1150">
        <f>INDEX(NoSettings!$C$2:$AH$6843,MATCH(EPS!$F1150,NoSettings!$A$2:$A$6843,0),MATCH(EPS!AH$2,NoSettings!$C$1:$AH$1,0))</f>
        <v>11290500</v>
      </c>
      <c r="AI1150">
        <f>INDEX(NoSettings!$C$2:$AH$6843,MATCH(EPS!$F1150,NoSettings!$A$2:$A$6843,0),MATCH(EPS!AI$2,NoSettings!$C$1:$AH$1,0))</f>
        <v>11290500</v>
      </c>
      <c r="AJ1150">
        <f>INDEX(NoSettings!$C$2:$AH$6843,MATCH(EPS!$F1150,NoSettings!$A$2:$A$6843,0),MATCH(EPS!AJ$2,NoSettings!$C$1:$AH$1,0))</f>
        <v>11290500</v>
      </c>
      <c r="AK1150">
        <f>INDEX(NoSettings!$C$2:$AH$6843,MATCH(EPS!$F1150,NoSettings!$A$2:$A$6843,0),MATCH(EPS!AK$2,NoSettings!$C$1:$AH$1,0))</f>
        <v>11290500</v>
      </c>
    </row>
    <row r="1151" spans="1:37" hidden="1" x14ac:dyDescent="0.2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2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6843,MATCH(EPS!$F1152,NoSettings!$A$2:$A$6843,0),MATCH(EPS!G$2,NoSettings!$C$1:$AH$1,0))</f>
        <v>67714.8</v>
      </c>
      <c r="H1152">
        <f>INDEX(NoSettings!$C$2:$AH$6843,MATCH(EPS!$F1152,NoSettings!$A$2:$A$6843,0),MATCH(EPS!H$2,NoSettings!$C$1:$AH$1,0))</f>
        <v>67714.8</v>
      </c>
      <c r="I1152">
        <f>INDEX(NoSettings!$C$2:$AH$6843,MATCH(EPS!$F1152,NoSettings!$A$2:$A$6843,0),MATCH(EPS!I$2,NoSettings!$C$1:$AH$1,0))</f>
        <v>67714.8</v>
      </c>
      <c r="J1152">
        <f>INDEX(NoSettings!$C$2:$AH$6843,MATCH(EPS!$F1152,NoSettings!$A$2:$A$6843,0),MATCH(EPS!J$2,NoSettings!$C$1:$AH$1,0))</f>
        <v>67714.8</v>
      </c>
      <c r="K1152">
        <f>INDEX(NoSettings!$C$2:$AH$6843,MATCH(EPS!$F1152,NoSettings!$A$2:$A$6843,0),MATCH(EPS!K$2,NoSettings!$C$1:$AH$1,0))</f>
        <v>67714.8</v>
      </c>
      <c r="L1152">
        <f>INDEX(NoSettings!$C$2:$AH$6843,MATCH(EPS!$F1152,NoSettings!$A$2:$A$6843,0),MATCH(EPS!L$2,NoSettings!$C$1:$AH$1,0))</f>
        <v>135430</v>
      </c>
      <c r="M1152">
        <f>INDEX(NoSettings!$C$2:$AH$6843,MATCH(EPS!$F1152,NoSettings!$A$2:$A$6843,0),MATCH(EPS!M$2,NoSettings!$C$1:$AH$1,0))</f>
        <v>135430</v>
      </c>
      <c r="N1152">
        <f>INDEX(NoSettings!$C$2:$AH$6843,MATCH(EPS!$F1152,NoSettings!$A$2:$A$6843,0),MATCH(EPS!N$2,NoSettings!$C$1:$AH$1,0))</f>
        <v>135430</v>
      </c>
      <c r="O1152">
        <f>INDEX(NoSettings!$C$2:$AH$6843,MATCH(EPS!$F1152,NoSettings!$A$2:$A$6843,0),MATCH(EPS!O$2,NoSettings!$C$1:$AH$1,0))</f>
        <v>135430</v>
      </c>
      <c r="P1152">
        <f>INDEX(NoSettings!$C$2:$AH$6843,MATCH(EPS!$F1152,NoSettings!$A$2:$A$6843,0),MATCH(EPS!P$2,NoSettings!$C$1:$AH$1,0))</f>
        <v>135430</v>
      </c>
      <c r="Q1152">
        <f>INDEX(NoSettings!$C$2:$AH$6843,MATCH(EPS!$F1152,NoSettings!$A$2:$A$6843,0),MATCH(EPS!Q$2,NoSettings!$C$1:$AH$1,0))</f>
        <v>203144</v>
      </c>
      <c r="R1152">
        <f>INDEX(NoSettings!$C$2:$AH$6843,MATCH(EPS!$F1152,NoSettings!$A$2:$A$6843,0),MATCH(EPS!R$2,NoSettings!$C$1:$AH$1,0))</f>
        <v>270859</v>
      </c>
      <c r="S1152">
        <f>INDEX(NoSettings!$C$2:$AH$6843,MATCH(EPS!$F1152,NoSettings!$A$2:$A$6843,0),MATCH(EPS!S$2,NoSettings!$C$1:$AH$1,0))</f>
        <v>338574</v>
      </c>
      <c r="T1152">
        <f>INDEX(NoSettings!$C$2:$AH$6843,MATCH(EPS!$F1152,NoSettings!$A$2:$A$6843,0),MATCH(EPS!T$2,NoSettings!$C$1:$AH$1,0))</f>
        <v>406289</v>
      </c>
      <c r="U1152">
        <f>INDEX(NoSettings!$C$2:$AH$6843,MATCH(EPS!$F1152,NoSettings!$A$2:$A$6843,0),MATCH(EPS!U$2,NoSettings!$C$1:$AH$1,0))</f>
        <v>474004</v>
      </c>
      <c r="V1152">
        <f>INDEX(NoSettings!$C$2:$AH$6843,MATCH(EPS!$F1152,NoSettings!$A$2:$A$6843,0),MATCH(EPS!V$2,NoSettings!$C$1:$AH$1,0))</f>
        <v>541718</v>
      </c>
      <c r="W1152">
        <f>INDEX(NoSettings!$C$2:$AH$6843,MATCH(EPS!$F1152,NoSettings!$A$2:$A$6843,0),MATCH(EPS!W$2,NoSettings!$C$1:$AH$1,0))</f>
        <v>609433</v>
      </c>
      <c r="X1152">
        <f>INDEX(NoSettings!$C$2:$AH$6843,MATCH(EPS!$F1152,NoSettings!$A$2:$A$6843,0),MATCH(EPS!X$2,NoSettings!$C$1:$AH$1,0))</f>
        <v>677148</v>
      </c>
      <c r="Y1152">
        <f>INDEX(NoSettings!$C$2:$AH$6843,MATCH(EPS!$F1152,NoSettings!$A$2:$A$6843,0),MATCH(EPS!Y$2,NoSettings!$C$1:$AH$1,0))</f>
        <v>744863</v>
      </c>
      <c r="Z1152">
        <f>INDEX(NoSettings!$C$2:$AH$6843,MATCH(EPS!$F1152,NoSettings!$A$2:$A$6843,0),MATCH(EPS!Z$2,NoSettings!$C$1:$AH$1,0))</f>
        <v>812578</v>
      </c>
      <c r="AA1152">
        <f>INDEX(NoSettings!$C$2:$AH$6843,MATCH(EPS!$F1152,NoSettings!$A$2:$A$6843,0),MATCH(EPS!AA$2,NoSettings!$C$1:$AH$1,0))</f>
        <v>880292</v>
      </c>
      <c r="AB1152">
        <f>INDEX(NoSettings!$C$2:$AH$6843,MATCH(EPS!$F1152,NoSettings!$A$2:$A$6843,0),MATCH(EPS!AB$2,NoSettings!$C$1:$AH$1,0))</f>
        <v>948007</v>
      </c>
      <c r="AC1152">
        <f>INDEX(NoSettings!$C$2:$AH$6843,MATCH(EPS!$F1152,NoSettings!$A$2:$A$6843,0),MATCH(EPS!AC$2,NoSettings!$C$1:$AH$1,0))</f>
        <v>1015720</v>
      </c>
      <c r="AD1152">
        <f>INDEX(NoSettings!$C$2:$AH$6843,MATCH(EPS!$F1152,NoSettings!$A$2:$A$6843,0),MATCH(EPS!AD$2,NoSettings!$C$1:$AH$1,0))</f>
        <v>1083440</v>
      </c>
      <c r="AE1152">
        <f>INDEX(NoSettings!$C$2:$AH$6843,MATCH(EPS!$F1152,NoSettings!$A$2:$A$6843,0),MATCH(EPS!AE$2,NoSettings!$C$1:$AH$1,0))</f>
        <v>1151150</v>
      </c>
      <c r="AF1152">
        <f>INDEX(NoSettings!$C$2:$AH$6843,MATCH(EPS!$F1152,NoSettings!$A$2:$A$6843,0),MATCH(EPS!AF$2,NoSettings!$C$1:$AH$1,0))</f>
        <v>1218870</v>
      </c>
      <c r="AG1152">
        <f>INDEX(NoSettings!$C$2:$AH$6843,MATCH(EPS!$F1152,NoSettings!$A$2:$A$6843,0),MATCH(EPS!AG$2,NoSettings!$C$1:$AH$1,0))</f>
        <v>1218870</v>
      </c>
      <c r="AH1152">
        <f>INDEX(NoSettings!$C$2:$AH$6843,MATCH(EPS!$F1152,NoSettings!$A$2:$A$6843,0),MATCH(EPS!AH$2,NoSettings!$C$1:$AH$1,0))</f>
        <v>1218870</v>
      </c>
      <c r="AI1152">
        <f>INDEX(NoSettings!$C$2:$AH$6843,MATCH(EPS!$F1152,NoSettings!$A$2:$A$6843,0),MATCH(EPS!AI$2,NoSettings!$C$1:$AH$1,0))</f>
        <v>1218870</v>
      </c>
      <c r="AJ1152">
        <f>INDEX(NoSettings!$C$2:$AH$6843,MATCH(EPS!$F1152,NoSettings!$A$2:$A$6843,0),MATCH(EPS!AJ$2,NoSettings!$C$1:$AH$1,0))</f>
        <v>1218870</v>
      </c>
      <c r="AK1152">
        <f>INDEX(NoSettings!$C$2:$AH$6843,MATCH(EPS!$F1152,NoSettings!$A$2:$A$6843,0),MATCH(EPS!AK$2,NoSettings!$C$1:$AH$1,0))</f>
        <v>1218870</v>
      </c>
    </row>
    <row r="1153" spans="1:37" hidden="1" x14ac:dyDescent="0.2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6843,MATCH(EPS!$F1153,NoSettings!$A$2:$A$6843,0),MATCH(EPS!G$2,NoSettings!$C$1:$AH$1,0))</f>
        <v>45884.9</v>
      </c>
      <c r="H1153">
        <f>INDEX(NoSettings!$C$2:$AH$6843,MATCH(EPS!$F1153,NoSettings!$A$2:$A$6843,0),MATCH(EPS!H$2,NoSettings!$C$1:$AH$1,0))</f>
        <v>45884.9</v>
      </c>
      <c r="I1153">
        <f>INDEX(NoSettings!$C$2:$AH$6843,MATCH(EPS!$F1153,NoSettings!$A$2:$A$6843,0),MATCH(EPS!I$2,NoSettings!$C$1:$AH$1,0))</f>
        <v>45884.9</v>
      </c>
      <c r="J1153">
        <f>INDEX(NoSettings!$C$2:$AH$6843,MATCH(EPS!$F1153,NoSettings!$A$2:$A$6843,0),MATCH(EPS!J$2,NoSettings!$C$1:$AH$1,0))</f>
        <v>45884.9</v>
      </c>
      <c r="K1153">
        <f>INDEX(NoSettings!$C$2:$AH$6843,MATCH(EPS!$F1153,NoSettings!$A$2:$A$6843,0),MATCH(EPS!K$2,NoSettings!$C$1:$AH$1,0))</f>
        <v>45884.9</v>
      </c>
      <c r="L1153">
        <f>INDEX(NoSettings!$C$2:$AH$6843,MATCH(EPS!$F1153,NoSettings!$A$2:$A$6843,0),MATCH(EPS!L$2,NoSettings!$C$1:$AH$1,0))</f>
        <v>45884.9</v>
      </c>
      <c r="M1153">
        <f>INDEX(NoSettings!$C$2:$AH$6843,MATCH(EPS!$F1153,NoSettings!$A$2:$A$6843,0),MATCH(EPS!M$2,NoSettings!$C$1:$AH$1,0))</f>
        <v>45884.9</v>
      </c>
      <c r="N1153">
        <f>INDEX(NoSettings!$C$2:$AH$6843,MATCH(EPS!$F1153,NoSettings!$A$2:$A$6843,0),MATCH(EPS!N$2,NoSettings!$C$1:$AH$1,0))</f>
        <v>45884.9</v>
      </c>
      <c r="O1153">
        <f>INDEX(NoSettings!$C$2:$AH$6843,MATCH(EPS!$F1153,NoSettings!$A$2:$A$6843,0),MATCH(EPS!O$2,NoSettings!$C$1:$AH$1,0))</f>
        <v>45884.9</v>
      </c>
      <c r="P1153">
        <f>INDEX(NoSettings!$C$2:$AH$6843,MATCH(EPS!$F1153,NoSettings!$A$2:$A$6843,0),MATCH(EPS!P$2,NoSettings!$C$1:$AH$1,0))</f>
        <v>45884.9</v>
      </c>
      <c r="Q1153">
        <f>INDEX(NoSettings!$C$2:$AH$6843,MATCH(EPS!$F1153,NoSettings!$A$2:$A$6843,0),MATCH(EPS!Q$2,NoSettings!$C$1:$AH$1,0))</f>
        <v>45884.9</v>
      </c>
      <c r="R1153">
        <f>INDEX(NoSettings!$C$2:$AH$6843,MATCH(EPS!$F1153,NoSettings!$A$2:$A$6843,0),MATCH(EPS!R$2,NoSettings!$C$1:$AH$1,0))</f>
        <v>45884.9</v>
      </c>
      <c r="S1153">
        <f>INDEX(NoSettings!$C$2:$AH$6843,MATCH(EPS!$F1153,NoSettings!$A$2:$A$6843,0),MATCH(EPS!S$2,NoSettings!$C$1:$AH$1,0))</f>
        <v>45884.9</v>
      </c>
      <c r="T1153">
        <f>INDEX(NoSettings!$C$2:$AH$6843,MATCH(EPS!$F1153,NoSettings!$A$2:$A$6843,0),MATCH(EPS!T$2,NoSettings!$C$1:$AH$1,0))</f>
        <v>45884.9</v>
      </c>
      <c r="U1153">
        <f>INDEX(NoSettings!$C$2:$AH$6843,MATCH(EPS!$F1153,NoSettings!$A$2:$A$6843,0),MATCH(EPS!U$2,NoSettings!$C$1:$AH$1,0))</f>
        <v>45884.9</v>
      </c>
      <c r="V1153">
        <f>INDEX(NoSettings!$C$2:$AH$6843,MATCH(EPS!$F1153,NoSettings!$A$2:$A$6843,0),MATCH(EPS!V$2,NoSettings!$C$1:$AH$1,0))</f>
        <v>45884.9</v>
      </c>
      <c r="W1153">
        <f>INDEX(NoSettings!$C$2:$AH$6843,MATCH(EPS!$F1153,NoSettings!$A$2:$A$6843,0),MATCH(EPS!W$2,NoSettings!$C$1:$AH$1,0))</f>
        <v>45884.9</v>
      </c>
      <c r="X1153">
        <f>INDEX(NoSettings!$C$2:$AH$6843,MATCH(EPS!$F1153,NoSettings!$A$2:$A$6843,0),MATCH(EPS!X$2,NoSettings!$C$1:$AH$1,0))</f>
        <v>45884.9</v>
      </c>
      <c r="Y1153">
        <f>INDEX(NoSettings!$C$2:$AH$6843,MATCH(EPS!$F1153,NoSettings!$A$2:$A$6843,0),MATCH(EPS!Y$2,NoSettings!$C$1:$AH$1,0))</f>
        <v>45884.9</v>
      </c>
      <c r="Z1153">
        <f>INDEX(NoSettings!$C$2:$AH$6843,MATCH(EPS!$F1153,NoSettings!$A$2:$A$6843,0),MATCH(EPS!Z$2,NoSettings!$C$1:$AH$1,0))</f>
        <v>45884.9</v>
      </c>
      <c r="AA1153">
        <f>INDEX(NoSettings!$C$2:$AH$6843,MATCH(EPS!$F1153,NoSettings!$A$2:$A$6843,0),MATCH(EPS!AA$2,NoSettings!$C$1:$AH$1,0))</f>
        <v>45884.9</v>
      </c>
      <c r="AB1153">
        <f>INDEX(NoSettings!$C$2:$AH$6843,MATCH(EPS!$F1153,NoSettings!$A$2:$A$6843,0),MATCH(EPS!AB$2,NoSettings!$C$1:$AH$1,0))</f>
        <v>45884.9</v>
      </c>
      <c r="AC1153">
        <f>INDEX(NoSettings!$C$2:$AH$6843,MATCH(EPS!$F1153,NoSettings!$A$2:$A$6843,0),MATCH(EPS!AC$2,NoSettings!$C$1:$AH$1,0))</f>
        <v>45884.9</v>
      </c>
      <c r="AD1153">
        <f>INDEX(NoSettings!$C$2:$AH$6843,MATCH(EPS!$F1153,NoSettings!$A$2:$A$6843,0),MATCH(EPS!AD$2,NoSettings!$C$1:$AH$1,0))</f>
        <v>45884.9</v>
      </c>
      <c r="AE1153">
        <f>INDEX(NoSettings!$C$2:$AH$6843,MATCH(EPS!$F1153,NoSettings!$A$2:$A$6843,0),MATCH(EPS!AE$2,NoSettings!$C$1:$AH$1,0))</f>
        <v>45884.9</v>
      </c>
      <c r="AF1153">
        <f>INDEX(NoSettings!$C$2:$AH$6843,MATCH(EPS!$F1153,NoSettings!$A$2:$A$6843,0),MATCH(EPS!AF$2,NoSettings!$C$1:$AH$1,0))</f>
        <v>45884.9</v>
      </c>
      <c r="AG1153">
        <f>INDEX(NoSettings!$C$2:$AH$6843,MATCH(EPS!$F1153,NoSettings!$A$2:$A$6843,0),MATCH(EPS!AG$2,NoSettings!$C$1:$AH$1,0))</f>
        <v>45884.9</v>
      </c>
      <c r="AH1153">
        <f>INDEX(NoSettings!$C$2:$AH$6843,MATCH(EPS!$F1153,NoSettings!$A$2:$A$6843,0),MATCH(EPS!AH$2,NoSettings!$C$1:$AH$1,0))</f>
        <v>45884.9</v>
      </c>
      <c r="AI1153">
        <f>INDEX(NoSettings!$C$2:$AH$6843,MATCH(EPS!$F1153,NoSettings!$A$2:$A$6843,0),MATCH(EPS!AI$2,NoSettings!$C$1:$AH$1,0))</f>
        <v>45884.9</v>
      </c>
      <c r="AJ1153">
        <f>INDEX(NoSettings!$C$2:$AH$6843,MATCH(EPS!$F1153,NoSettings!$A$2:$A$6843,0),MATCH(EPS!AJ$2,NoSettings!$C$1:$AH$1,0))</f>
        <v>45884.9</v>
      </c>
      <c r="AK1153">
        <f>INDEX(NoSettings!$C$2:$AH$6843,MATCH(EPS!$F1153,NoSettings!$A$2:$A$6843,0),MATCH(EPS!AK$2,NoSettings!$C$1:$AH$1,0))</f>
        <v>45884.9</v>
      </c>
    </row>
    <row r="1154" spans="1:37" hidden="1" x14ac:dyDescent="0.2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2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0</v>
      </c>
      <c r="Y1155">
        <f>INDEX(NoSettings!$C$2:$AH$6843,MATCH(EPS!$F1155,NoSettings!$A$2:$A$6843,0),MATCH(EPS!Y$2,NoSettings!$C$1:$AH$1,0))</f>
        <v>0</v>
      </c>
      <c r="Z1155">
        <f>INDEX(NoSettings!$C$2:$AH$6843,MATCH(EPS!$F1155,NoSettings!$A$2:$A$6843,0),MATCH(EPS!Z$2,NoSettings!$C$1:$AH$1,0))</f>
        <v>0</v>
      </c>
      <c r="AA1155">
        <f>INDEX(NoSettings!$C$2:$AH$6843,MATCH(EPS!$F1155,NoSettings!$A$2:$A$6843,0),MATCH(EPS!AA$2,NoSettings!$C$1:$AH$1,0))</f>
        <v>0</v>
      </c>
      <c r="AB1155">
        <f>INDEX(NoSettings!$C$2:$AH$6843,MATCH(EPS!$F1155,NoSettings!$A$2:$A$6843,0),MATCH(EPS!AB$2,NoSettings!$C$1:$AH$1,0))</f>
        <v>0</v>
      </c>
      <c r="AC1155">
        <f>INDEX(NoSettings!$C$2:$AH$6843,MATCH(EPS!$F1155,NoSettings!$A$2:$A$6843,0),MATCH(EPS!AC$2,NoSettings!$C$1:$AH$1,0))</f>
        <v>0</v>
      </c>
      <c r="AD1155">
        <f>INDEX(NoSettings!$C$2:$AH$6843,MATCH(EPS!$F1155,NoSettings!$A$2:$A$6843,0),MATCH(EPS!AD$2,NoSettings!$C$1:$AH$1,0))</f>
        <v>0</v>
      </c>
      <c r="AE1155">
        <f>INDEX(NoSettings!$C$2:$AH$6843,MATCH(EPS!$F1155,NoSettings!$A$2:$A$6843,0),MATCH(EPS!AE$2,NoSettings!$C$1:$AH$1,0))</f>
        <v>0</v>
      </c>
      <c r="AF1155">
        <f>INDEX(NoSettings!$C$2:$AH$6843,MATCH(EPS!$F1155,NoSettings!$A$2:$A$6843,0),MATCH(EPS!AF$2,NoSettings!$C$1:$AH$1,0))</f>
        <v>0</v>
      </c>
      <c r="AG1155">
        <f>INDEX(NoSettings!$C$2:$AH$6843,MATCH(EPS!$F1155,NoSettings!$A$2:$A$6843,0),MATCH(EPS!AG$2,NoSettings!$C$1:$AH$1,0))</f>
        <v>0</v>
      </c>
      <c r="AH1155">
        <f>INDEX(NoSettings!$C$2:$AH$6843,MATCH(EPS!$F1155,NoSettings!$A$2:$A$6843,0),MATCH(EPS!AH$2,NoSettings!$C$1:$AH$1,0))</f>
        <v>0</v>
      </c>
      <c r="AI1155">
        <f>INDEX(NoSettings!$C$2:$AH$6843,MATCH(EPS!$F1155,NoSettings!$A$2:$A$6843,0),MATCH(EPS!AI$2,NoSettings!$C$1:$AH$1,0))</f>
        <v>0</v>
      </c>
      <c r="AJ1155">
        <f>INDEX(NoSettings!$C$2:$AH$6843,MATCH(EPS!$F1155,NoSettings!$A$2:$A$6843,0),MATCH(EPS!AJ$2,NoSettings!$C$1:$AH$1,0))</f>
        <v>0</v>
      </c>
      <c r="AK1155">
        <f>INDEX(NoSettings!$C$2:$AH$6843,MATCH(EPS!$F1155,NoSettings!$A$2:$A$6843,0),MATCH(EPS!AK$2,NoSettings!$C$1:$AH$1,0))</f>
        <v>0</v>
      </c>
    </row>
    <row r="1156" spans="1:37" hidden="1" x14ac:dyDescent="0.2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75900</v>
      </c>
      <c r="I1156">
        <f>INDEX(NoSettings!$C$2:$AH$6843,MATCH(EPS!$F1156,NoSettings!$A$2:$A$6843,0),MATCH(EPS!I$2,NoSettings!$C$1:$AH$1,0))</f>
        <v>15075900</v>
      </c>
      <c r="J1156">
        <f>INDEX(NoSettings!$C$2:$AH$6843,MATCH(EPS!$F1156,NoSettings!$A$2:$A$6843,0),MATCH(EPS!J$2,NoSettings!$C$1:$AH$1,0))</f>
        <v>12683400</v>
      </c>
      <c r="K1156">
        <f>INDEX(NoSettings!$C$2:$AH$6843,MATCH(EPS!$F1156,NoSettings!$A$2:$A$6843,0),MATCH(EPS!K$2,NoSettings!$C$1:$AH$1,0))</f>
        <v>10725900</v>
      </c>
      <c r="L1156">
        <f>INDEX(NoSettings!$C$2:$AH$6843,MATCH(EPS!$F1156,NoSettings!$A$2:$A$6843,0),MATCH(EPS!L$2,NoSettings!$C$1:$AH$1,0))</f>
        <v>10725900</v>
      </c>
      <c r="M1156">
        <f>INDEX(NoSettings!$C$2:$AH$6843,MATCH(EPS!$F1156,NoSettings!$A$2:$A$6843,0),MATCH(EPS!M$2,NoSettings!$C$1:$AH$1,0))</f>
        <v>10725900</v>
      </c>
      <c r="N1156">
        <f>INDEX(NoSettings!$C$2:$AH$6843,MATCH(EPS!$F1156,NoSettings!$A$2:$A$6843,0),MATCH(EPS!N$2,NoSettings!$C$1:$AH$1,0))</f>
        <v>10725900</v>
      </c>
      <c r="O1156">
        <f>INDEX(NoSettings!$C$2:$AH$6843,MATCH(EPS!$F1156,NoSettings!$A$2:$A$6843,0),MATCH(EPS!O$2,NoSettings!$C$1:$AH$1,0))</f>
        <v>10725900</v>
      </c>
      <c r="P1156">
        <f>INDEX(NoSettings!$C$2:$AH$6843,MATCH(EPS!$F1156,NoSettings!$A$2:$A$6843,0),MATCH(EPS!P$2,NoSettings!$C$1:$AH$1,0))</f>
        <v>10725900</v>
      </c>
      <c r="Q1156">
        <f>INDEX(NoSettings!$C$2:$AH$6843,MATCH(EPS!$F1156,NoSettings!$A$2:$A$6843,0),MATCH(EPS!Q$2,NoSettings!$C$1:$AH$1,0))</f>
        <v>10725900</v>
      </c>
      <c r="R1156">
        <f>INDEX(NoSettings!$C$2:$AH$6843,MATCH(EPS!$F1156,NoSettings!$A$2:$A$6843,0),MATCH(EPS!R$2,NoSettings!$C$1:$AH$1,0))</f>
        <v>10725900</v>
      </c>
      <c r="S1156">
        <f>INDEX(NoSettings!$C$2:$AH$6843,MATCH(EPS!$F1156,NoSettings!$A$2:$A$6843,0),MATCH(EPS!S$2,NoSettings!$C$1:$AH$1,0))</f>
        <v>10725900</v>
      </c>
      <c r="T1156">
        <f>INDEX(NoSettings!$C$2:$AH$6843,MATCH(EPS!$F1156,NoSettings!$A$2:$A$6843,0),MATCH(EPS!T$2,NoSettings!$C$1:$AH$1,0))</f>
        <v>10725900</v>
      </c>
      <c r="U1156">
        <f>INDEX(NoSettings!$C$2:$AH$6843,MATCH(EPS!$F1156,NoSettings!$A$2:$A$6843,0),MATCH(EPS!U$2,NoSettings!$C$1:$AH$1,0))</f>
        <v>10725900</v>
      </c>
      <c r="V1156">
        <f>INDEX(NoSettings!$C$2:$AH$6843,MATCH(EPS!$F1156,NoSettings!$A$2:$A$6843,0),MATCH(EPS!V$2,NoSettings!$C$1:$AH$1,0))</f>
        <v>10725900</v>
      </c>
      <c r="W1156">
        <f>INDEX(NoSettings!$C$2:$AH$6843,MATCH(EPS!$F1156,NoSettings!$A$2:$A$6843,0),MATCH(EPS!W$2,NoSettings!$C$1:$AH$1,0))</f>
        <v>10725900</v>
      </c>
      <c r="X1156">
        <f>INDEX(NoSettings!$C$2:$AH$6843,MATCH(EPS!$F1156,NoSettings!$A$2:$A$6843,0),MATCH(EPS!X$2,NoSettings!$C$1:$AH$1,0))</f>
        <v>10725900</v>
      </c>
      <c r="Y1156">
        <f>INDEX(NoSettings!$C$2:$AH$6843,MATCH(EPS!$F1156,NoSettings!$A$2:$A$6843,0),MATCH(EPS!Y$2,NoSettings!$C$1:$AH$1,0))</f>
        <v>10725900</v>
      </c>
      <c r="Z1156">
        <f>INDEX(NoSettings!$C$2:$AH$6843,MATCH(EPS!$F1156,NoSettings!$A$2:$A$6843,0),MATCH(EPS!Z$2,NoSettings!$C$1:$AH$1,0))</f>
        <v>10725900</v>
      </c>
      <c r="AA1156">
        <f>INDEX(NoSettings!$C$2:$AH$6843,MATCH(EPS!$F1156,NoSettings!$A$2:$A$6843,0),MATCH(EPS!AA$2,NoSettings!$C$1:$AH$1,0))</f>
        <v>10725900</v>
      </c>
      <c r="AB1156">
        <f>INDEX(NoSettings!$C$2:$AH$6843,MATCH(EPS!$F1156,NoSettings!$A$2:$A$6843,0),MATCH(EPS!AB$2,NoSettings!$C$1:$AH$1,0))</f>
        <v>10725900</v>
      </c>
      <c r="AC1156">
        <f>INDEX(NoSettings!$C$2:$AH$6843,MATCH(EPS!$F1156,NoSettings!$A$2:$A$6843,0),MATCH(EPS!AC$2,NoSettings!$C$1:$AH$1,0))</f>
        <v>10725900</v>
      </c>
      <c r="AD1156">
        <f>INDEX(NoSettings!$C$2:$AH$6843,MATCH(EPS!$F1156,NoSettings!$A$2:$A$6843,0),MATCH(EPS!AD$2,NoSettings!$C$1:$AH$1,0))</f>
        <v>10725900</v>
      </c>
      <c r="AE1156">
        <f>INDEX(NoSettings!$C$2:$AH$6843,MATCH(EPS!$F1156,NoSettings!$A$2:$A$6843,0),MATCH(EPS!AE$2,NoSettings!$C$1:$AH$1,0))</f>
        <v>10725900</v>
      </c>
      <c r="AF1156">
        <f>INDEX(NoSettings!$C$2:$AH$6843,MATCH(EPS!$F1156,NoSettings!$A$2:$A$6843,0),MATCH(EPS!AF$2,NoSettings!$C$1:$AH$1,0))</f>
        <v>10725900</v>
      </c>
      <c r="AG1156">
        <f>INDEX(NoSettings!$C$2:$AH$6843,MATCH(EPS!$F1156,NoSettings!$A$2:$A$6843,0),MATCH(EPS!AG$2,NoSettings!$C$1:$AH$1,0))</f>
        <v>10725900</v>
      </c>
      <c r="AH1156">
        <f>INDEX(NoSettings!$C$2:$AH$6843,MATCH(EPS!$F1156,NoSettings!$A$2:$A$6843,0),MATCH(EPS!AH$2,NoSettings!$C$1:$AH$1,0))</f>
        <v>10725900</v>
      </c>
      <c r="AI1156">
        <f>INDEX(NoSettings!$C$2:$AH$6843,MATCH(EPS!$F1156,NoSettings!$A$2:$A$6843,0),MATCH(EPS!AI$2,NoSettings!$C$1:$AH$1,0))</f>
        <v>10725900</v>
      </c>
      <c r="AJ1156">
        <f>INDEX(NoSettings!$C$2:$AH$6843,MATCH(EPS!$F1156,NoSettings!$A$2:$A$6843,0),MATCH(EPS!AJ$2,NoSettings!$C$1:$AH$1,0))</f>
        <v>10725900</v>
      </c>
      <c r="AK1156">
        <f>INDEX(NoSettings!$C$2:$AH$6843,MATCH(EPS!$F1156,NoSettings!$A$2:$A$6843,0),MATCH(EPS!AK$2,NoSettings!$C$1:$AH$1,0))</f>
        <v>10725900</v>
      </c>
    </row>
    <row r="1157" spans="1:37" hidden="1" x14ac:dyDescent="0.2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2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6843,MATCH(EPS!$F1158,NoSettings!$A$2:$A$6843,0),MATCH(EPS!G$2,NoSettings!$C$1:$AH$1,0))</f>
        <v>178911</v>
      </c>
      <c r="H1158">
        <f>INDEX(NoSettings!$C$2:$AH$6843,MATCH(EPS!$F1158,NoSettings!$A$2:$A$6843,0),MATCH(EPS!H$2,NoSettings!$C$1:$AH$1,0))</f>
        <v>178911</v>
      </c>
      <c r="I1158">
        <f>INDEX(NoSettings!$C$2:$AH$6843,MATCH(EPS!$F1158,NoSettings!$A$2:$A$6843,0),MATCH(EPS!I$2,NoSettings!$C$1:$AH$1,0))</f>
        <v>178911</v>
      </c>
      <c r="J1158">
        <f>INDEX(NoSettings!$C$2:$AH$6843,MATCH(EPS!$F1158,NoSettings!$A$2:$A$6843,0),MATCH(EPS!J$2,NoSettings!$C$1:$AH$1,0))</f>
        <v>178911</v>
      </c>
      <c r="K1158">
        <f>INDEX(NoSettings!$C$2:$AH$6843,MATCH(EPS!$F1158,NoSettings!$A$2:$A$6843,0),MATCH(EPS!K$2,NoSettings!$C$1:$AH$1,0))</f>
        <v>178911</v>
      </c>
      <c r="L1158">
        <f>INDEX(NoSettings!$C$2:$AH$6843,MATCH(EPS!$F1158,NoSettings!$A$2:$A$6843,0),MATCH(EPS!L$2,NoSettings!$C$1:$AH$1,0))</f>
        <v>178911</v>
      </c>
      <c r="M1158">
        <f>INDEX(NoSettings!$C$2:$AH$6843,MATCH(EPS!$F1158,NoSettings!$A$2:$A$6843,0),MATCH(EPS!M$2,NoSettings!$C$1:$AH$1,0))</f>
        <v>178911</v>
      </c>
      <c r="N1158">
        <f>INDEX(NoSettings!$C$2:$AH$6843,MATCH(EPS!$F1158,NoSettings!$A$2:$A$6843,0),MATCH(EPS!N$2,NoSettings!$C$1:$AH$1,0))</f>
        <v>178911</v>
      </c>
      <c r="O1158">
        <f>INDEX(NoSettings!$C$2:$AH$6843,MATCH(EPS!$F1158,NoSettings!$A$2:$A$6843,0),MATCH(EPS!O$2,NoSettings!$C$1:$AH$1,0))</f>
        <v>178911</v>
      </c>
      <c r="P1158">
        <f>INDEX(NoSettings!$C$2:$AH$6843,MATCH(EPS!$F1158,NoSettings!$A$2:$A$6843,0),MATCH(EPS!P$2,NoSettings!$C$1:$AH$1,0))</f>
        <v>178911</v>
      </c>
      <c r="Q1158">
        <f>INDEX(NoSettings!$C$2:$AH$6843,MATCH(EPS!$F1158,NoSettings!$A$2:$A$6843,0),MATCH(EPS!Q$2,NoSettings!$C$1:$AH$1,0))</f>
        <v>178911</v>
      </c>
      <c r="R1158">
        <f>INDEX(NoSettings!$C$2:$AH$6843,MATCH(EPS!$F1158,NoSettings!$A$2:$A$6843,0),MATCH(EPS!R$2,NoSettings!$C$1:$AH$1,0))</f>
        <v>178911</v>
      </c>
      <c r="S1158">
        <f>INDEX(NoSettings!$C$2:$AH$6843,MATCH(EPS!$F1158,NoSettings!$A$2:$A$6843,0),MATCH(EPS!S$2,NoSettings!$C$1:$AH$1,0))</f>
        <v>178911</v>
      </c>
      <c r="T1158">
        <f>INDEX(NoSettings!$C$2:$AH$6843,MATCH(EPS!$F1158,NoSettings!$A$2:$A$6843,0),MATCH(EPS!T$2,NoSettings!$C$1:$AH$1,0))</f>
        <v>178911</v>
      </c>
      <c r="U1158">
        <f>INDEX(NoSettings!$C$2:$AH$6843,MATCH(EPS!$F1158,NoSettings!$A$2:$A$6843,0),MATCH(EPS!U$2,NoSettings!$C$1:$AH$1,0))</f>
        <v>178911</v>
      </c>
      <c r="V1158">
        <f>INDEX(NoSettings!$C$2:$AH$6843,MATCH(EPS!$F1158,NoSettings!$A$2:$A$6843,0),MATCH(EPS!V$2,NoSettings!$C$1:$AH$1,0))</f>
        <v>178911</v>
      </c>
      <c r="W1158">
        <f>INDEX(NoSettings!$C$2:$AH$6843,MATCH(EPS!$F1158,NoSettings!$A$2:$A$6843,0),MATCH(EPS!W$2,NoSettings!$C$1:$AH$1,0))</f>
        <v>178911</v>
      </c>
      <c r="X1158">
        <f>INDEX(NoSettings!$C$2:$AH$6843,MATCH(EPS!$F1158,NoSettings!$A$2:$A$6843,0),MATCH(EPS!X$2,NoSettings!$C$1:$AH$1,0))</f>
        <v>178911</v>
      </c>
      <c r="Y1158">
        <f>INDEX(NoSettings!$C$2:$AH$6843,MATCH(EPS!$F1158,NoSettings!$A$2:$A$6843,0),MATCH(EPS!Y$2,NoSettings!$C$1:$AH$1,0))</f>
        <v>178911</v>
      </c>
      <c r="Z1158">
        <f>INDEX(NoSettings!$C$2:$AH$6843,MATCH(EPS!$F1158,NoSettings!$A$2:$A$6843,0),MATCH(EPS!Z$2,NoSettings!$C$1:$AH$1,0))</f>
        <v>178911</v>
      </c>
      <c r="AA1158">
        <f>INDEX(NoSettings!$C$2:$AH$6843,MATCH(EPS!$F1158,NoSettings!$A$2:$A$6843,0),MATCH(EPS!AA$2,NoSettings!$C$1:$AH$1,0))</f>
        <v>178911</v>
      </c>
      <c r="AB1158">
        <f>INDEX(NoSettings!$C$2:$AH$6843,MATCH(EPS!$F1158,NoSettings!$A$2:$A$6843,0),MATCH(EPS!AB$2,NoSettings!$C$1:$AH$1,0))</f>
        <v>178911</v>
      </c>
      <c r="AC1158">
        <f>INDEX(NoSettings!$C$2:$AH$6843,MATCH(EPS!$F1158,NoSettings!$A$2:$A$6843,0),MATCH(EPS!AC$2,NoSettings!$C$1:$AH$1,0))</f>
        <v>178911</v>
      </c>
      <c r="AD1158">
        <f>INDEX(NoSettings!$C$2:$AH$6843,MATCH(EPS!$F1158,NoSettings!$A$2:$A$6843,0),MATCH(EPS!AD$2,NoSettings!$C$1:$AH$1,0))</f>
        <v>178911</v>
      </c>
      <c r="AE1158">
        <f>INDEX(NoSettings!$C$2:$AH$6843,MATCH(EPS!$F1158,NoSettings!$A$2:$A$6843,0),MATCH(EPS!AE$2,NoSettings!$C$1:$AH$1,0))</f>
        <v>178911</v>
      </c>
      <c r="AF1158">
        <f>INDEX(NoSettings!$C$2:$AH$6843,MATCH(EPS!$F1158,NoSettings!$A$2:$A$6843,0),MATCH(EPS!AF$2,NoSettings!$C$1:$AH$1,0))</f>
        <v>178911</v>
      </c>
      <c r="AG1158">
        <f>INDEX(NoSettings!$C$2:$AH$6843,MATCH(EPS!$F1158,NoSettings!$A$2:$A$6843,0),MATCH(EPS!AG$2,NoSettings!$C$1:$AH$1,0))</f>
        <v>178911</v>
      </c>
      <c r="AH1158">
        <f>INDEX(NoSettings!$C$2:$AH$6843,MATCH(EPS!$F1158,NoSettings!$A$2:$A$6843,0),MATCH(EPS!AH$2,NoSettings!$C$1:$AH$1,0))</f>
        <v>178911</v>
      </c>
      <c r="AI1158">
        <f>INDEX(NoSettings!$C$2:$AH$6843,MATCH(EPS!$F1158,NoSettings!$A$2:$A$6843,0),MATCH(EPS!AI$2,NoSettings!$C$1:$AH$1,0))</f>
        <v>178911</v>
      </c>
      <c r="AJ1158">
        <f>INDEX(NoSettings!$C$2:$AH$6843,MATCH(EPS!$F1158,NoSettings!$A$2:$A$6843,0),MATCH(EPS!AJ$2,NoSettings!$C$1:$AH$1,0))</f>
        <v>178911</v>
      </c>
      <c r="AK1158">
        <f>INDEX(NoSettings!$C$2:$AH$6843,MATCH(EPS!$F1158,NoSettings!$A$2:$A$6843,0),MATCH(EPS!AK$2,NoSettings!$C$1:$AH$1,0))</f>
        <v>178911</v>
      </c>
    </row>
    <row r="1159" spans="1:37" hidden="1" x14ac:dyDescent="0.2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2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2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2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2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2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0</v>
      </c>
      <c r="K1164">
        <f>INDEX(NoSettings!$C$2:$AH$6843,MATCH(EPS!$F1164,NoSettings!$A$2:$A$6843,0),MATCH(EPS!K$2,NoSettings!$C$1:$AH$1,0))</f>
        <v>38544</v>
      </c>
      <c r="L1164">
        <f>INDEX(NoSettings!$C$2:$AH$6843,MATCH(EPS!$F1164,NoSettings!$A$2:$A$6843,0),MATCH(EPS!L$2,NoSettings!$C$1:$AH$1,0))</f>
        <v>173448</v>
      </c>
      <c r="M1164">
        <f>INDEX(NoSettings!$C$2:$AH$6843,MATCH(EPS!$F1164,NoSettings!$A$2:$A$6843,0),MATCH(EPS!M$2,NoSettings!$C$1:$AH$1,0))</f>
        <v>211992</v>
      </c>
      <c r="N1164">
        <f>INDEX(NoSettings!$C$2:$AH$6843,MATCH(EPS!$F1164,NoSettings!$A$2:$A$6843,0),MATCH(EPS!N$2,NoSettings!$C$1:$AH$1,0))</f>
        <v>250536</v>
      </c>
      <c r="O1164">
        <f>INDEX(NoSettings!$C$2:$AH$6843,MATCH(EPS!$F1164,NoSettings!$A$2:$A$6843,0),MATCH(EPS!O$2,NoSettings!$C$1:$AH$1,0))</f>
        <v>289080</v>
      </c>
      <c r="P1164">
        <f>INDEX(NoSettings!$C$2:$AH$6843,MATCH(EPS!$F1164,NoSettings!$A$2:$A$6843,0),MATCH(EPS!P$2,NoSettings!$C$1:$AH$1,0))</f>
        <v>346896</v>
      </c>
      <c r="Q1164">
        <f>INDEX(NoSettings!$C$2:$AH$6843,MATCH(EPS!$F1164,NoSettings!$A$2:$A$6843,0),MATCH(EPS!Q$2,NoSettings!$C$1:$AH$1,0))</f>
        <v>423984</v>
      </c>
      <c r="R1164">
        <f>INDEX(NoSettings!$C$2:$AH$6843,MATCH(EPS!$F1164,NoSettings!$A$2:$A$6843,0),MATCH(EPS!R$2,NoSettings!$C$1:$AH$1,0))</f>
        <v>520344</v>
      </c>
      <c r="S1164">
        <f>INDEX(NoSettings!$C$2:$AH$6843,MATCH(EPS!$F1164,NoSettings!$A$2:$A$6843,0),MATCH(EPS!S$2,NoSettings!$C$1:$AH$1,0))</f>
        <v>635976</v>
      </c>
      <c r="T1164">
        <f>INDEX(NoSettings!$C$2:$AH$6843,MATCH(EPS!$F1164,NoSettings!$A$2:$A$6843,0),MATCH(EPS!T$2,NoSettings!$C$1:$AH$1,0))</f>
        <v>751608</v>
      </c>
      <c r="U1164">
        <f>INDEX(NoSettings!$C$2:$AH$6843,MATCH(EPS!$F1164,NoSettings!$A$2:$A$6843,0),MATCH(EPS!U$2,NoSettings!$C$1:$AH$1,0))</f>
        <v>905784</v>
      </c>
      <c r="V1164">
        <f>INDEX(NoSettings!$C$2:$AH$6843,MATCH(EPS!$F1164,NoSettings!$A$2:$A$6843,0),MATCH(EPS!V$2,NoSettings!$C$1:$AH$1,0))</f>
        <v>1079230</v>
      </c>
      <c r="W1164">
        <f>INDEX(NoSettings!$C$2:$AH$6843,MATCH(EPS!$F1164,NoSettings!$A$2:$A$6843,0),MATCH(EPS!W$2,NoSettings!$C$1:$AH$1,0))</f>
        <v>1271950</v>
      </c>
      <c r="X1164">
        <f>INDEX(NoSettings!$C$2:$AH$6843,MATCH(EPS!$F1164,NoSettings!$A$2:$A$6843,0),MATCH(EPS!X$2,NoSettings!$C$1:$AH$1,0))</f>
        <v>1483940</v>
      </c>
      <c r="Y1164">
        <f>INDEX(NoSettings!$C$2:$AH$6843,MATCH(EPS!$F1164,NoSettings!$A$2:$A$6843,0),MATCH(EPS!Y$2,NoSettings!$C$1:$AH$1,0))</f>
        <v>1676660</v>
      </c>
      <c r="Z1164">
        <f>INDEX(NoSettings!$C$2:$AH$6843,MATCH(EPS!$F1164,NoSettings!$A$2:$A$6843,0),MATCH(EPS!Z$2,NoSettings!$C$1:$AH$1,0))</f>
        <v>1888660</v>
      </c>
      <c r="AA1164">
        <f>INDEX(NoSettings!$C$2:$AH$6843,MATCH(EPS!$F1164,NoSettings!$A$2:$A$6843,0),MATCH(EPS!AA$2,NoSettings!$C$1:$AH$1,0))</f>
        <v>2177740</v>
      </c>
      <c r="AB1164">
        <f>INDEX(NoSettings!$C$2:$AH$6843,MATCH(EPS!$F1164,NoSettings!$A$2:$A$6843,0),MATCH(EPS!AB$2,NoSettings!$C$1:$AH$1,0))</f>
        <v>2486090</v>
      </c>
      <c r="AC1164">
        <f>INDEX(NoSettings!$C$2:$AH$6843,MATCH(EPS!$F1164,NoSettings!$A$2:$A$6843,0),MATCH(EPS!AC$2,NoSettings!$C$1:$AH$1,0))</f>
        <v>2794440</v>
      </c>
      <c r="AD1164">
        <f>INDEX(NoSettings!$C$2:$AH$6843,MATCH(EPS!$F1164,NoSettings!$A$2:$A$6843,0),MATCH(EPS!AD$2,NoSettings!$C$1:$AH$1,0))</f>
        <v>3083520</v>
      </c>
      <c r="AE1164">
        <f>INDEX(NoSettings!$C$2:$AH$6843,MATCH(EPS!$F1164,NoSettings!$A$2:$A$6843,0),MATCH(EPS!AE$2,NoSettings!$C$1:$AH$1,0))</f>
        <v>3411140</v>
      </c>
      <c r="AF1164">
        <f>INDEX(NoSettings!$C$2:$AH$6843,MATCH(EPS!$F1164,NoSettings!$A$2:$A$6843,0),MATCH(EPS!AF$2,NoSettings!$C$1:$AH$1,0))</f>
        <v>3738770</v>
      </c>
      <c r="AG1164">
        <f>INDEX(NoSettings!$C$2:$AH$6843,MATCH(EPS!$F1164,NoSettings!$A$2:$A$6843,0),MATCH(EPS!AG$2,NoSettings!$C$1:$AH$1,0))</f>
        <v>3892940</v>
      </c>
      <c r="AH1164">
        <f>INDEX(NoSettings!$C$2:$AH$6843,MATCH(EPS!$F1164,NoSettings!$A$2:$A$6843,0),MATCH(EPS!AH$2,NoSettings!$C$1:$AH$1,0))</f>
        <v>4047120</v>
      </c>
      <c r="AI1164">
        <f>INDEX(NoSettings!$C$2:$AH$6843,MATCH(EPS!$F1164,NoSettings!$A$2:$A$6843,0),MATCH(EPS!AI$2,NoSettings!$C$1:$AH$1,0))</f>
        <v>4182020</v>
      </c>
      <c r="AJ1164">
        <f>INDEX(NoSettings!$C$2:$AH$6843,MATCH(EPS!$F1164,NoSettings!$A$2:$A$6843,0),MATCH(EPS!AJ$2,NoSettings!$C$1:$AH$1,0))</f>
        <v>4336200</v>
      </c>
      <c r="AK1164">
        <f>INDEX(NoSettings!$C$2:$AH$6843,MATCH(EPS!$F1164,NoSettings!$A$2:$A$6843,0),MATCH(EPS!AK$2,NoSettings!$C$1:$AH$1,0))</f>
        <v>4528920</v>
      </c>
    </row>
    <row r="1165" spans="1:37" hidden="1" x14ac:dyDescent="0.2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2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2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2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2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2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2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6843,MATCH(EPS!$F1171,NoSettings!$A$2:$A$6843,0),MATCH(EPS!G$2,NoSettings!$C$1:$AH$1,0))</f>
        <v>78947.5</v>
      </c>
      <c r="H1171">
        <f>INDEX(NoSettings!$C$2:$AH$6843,MATCH(EPS!$F1171,NoSettings!$A$2:$A$6843,0),MATCH(EPS!H$2,NoSettings!$C$1:$AH$1,0))</f>
        <v>140558</v>
      </c>
      <c r="I1171">
        <f>INDEX(NoSettings!$C$2:$AH$6843,MATCH(EPS!$F1171,NoSettings!$A$2:$A$6843,0),MATCH(EPS!I$2,NoSettings!$C$1:$AH$1,0))</f>
        <v>102710</v>
      </c>
      <c r="J1171">
        <f>INDEX(NoSettings!$C$2:$AH$6843,MATCH(EPS!$F1171,NoSettings!$A$2:$A$6843,0),MATCH(EPS!J$2,NoSettings!$C$1:$AH$1,0))</f>
        <v>90040.8</v>
      </c>
      <c r="K1171">
        <f>INDEX(NoSettings!$C$2:$AH$6843,MATCH(EPS!$F1171,NoSettings!$A$2:$A$6843,0),MATCH(EPS!K$2,NoSettings!$C$1:$AH$1,0))</f>
        <v>92825.600000000006</v>
      </c>
      <c r="L1171">
        <f>INDEX(NoSettings!$C$2:$AH$6843,MATCH(EPS!$F1171,NoSettings!$A$2:$A$6843,0),MATCH(EPS!L$2,NoSettings!$C$1:$AH$1,0))</f>
        <v>85915.8</v>
      </c>
      <c r="M1171">
        <f>INDEX(NoSettings!$C$2:$AH$6843,MATCH(EPS!$F1171,NoSettings!$A$2:$A$6843,0),MATCH(EPS!M$2,NoSettings!$C$1:$AH$1,0))</f>
        <v>63284.9</v>
      </c>
      <c r="N1171">
        <f>INDEX(NoSettings!$C$2:$AH$6843,MATCH(EPS!$F1171,NoSettings!$A$2:$A$6843,0),MATCH(EPS!N$2,NoSettings!$C$1:$AH$1,0))</f>
        <v>43882.7</v>
      </c>
      <c r="O1171">
        <f>INDEX(NoSettings!$C$2:$AH$6843,MATCH(EPS!$F1171,NoSettings!$A$2:$A$6843,0),MATCH(EPS!O$2,NoSettings!$C$1:$AH$1,0))</f>
        <v>37527.300000000003</v>
      </c>
      <c r="P1171">
        <f>INDEX(NoSettings!$C$2:$AH$6843,MATCH(EPS!$F1171,NoSettings!$A$2:$A$6843,0),MATCH(EPS!P$2,NoSettings!$C$1:$AH$1,0))</f>
        <v>34061.1</v>
      </c>
      <c r="Q1171">
        <f>INDEX(NoSettings!$C$2:$AH$6843,MATCH(EPS!$F1171,NoSettings!$A$2:$A$6843,0),MATCH(EPS!Q$2,NoSettings!$C$1:$AH$1,0))</f>
        <v>28455.9</v>
      </c>
      <c r="R1171">
        <f>INDEX(NoSettings!$C$2:$AH$6843,MATCH(EPS!$F1171,NoSettings!$A$2:$A$6843,0),MATCH(EPS!R$2,NoSettings!$C$1:$AH$1,0))</f>
        <v>29552</v>
      </c>
      <c r="S1171">
        <f>INDEX(NoSettings!$C$2:$AH$6843,MATCH(EPS!$F1171,NoSettings!$A$2:$A$6843,0),MATCH(EPS!S$2,NoSettings!$C$1:$AH$1,0))</f>
        <v>30445.200000000001</v>
      </c>
      <c r="T1171">
        <f>INDEX(NoSettings!$C$2:$AH$6843,MATCH(EPS!$F1171,NoSettings!$A$2:$A$6843,0),MATCH(EPS!T$2,NoSettings!$C$1:$AH$1,0))</f>
        <v>32412.799999999999</v>
      </c>
      <c r="U1171">
        <f>INDEX(NoSettings!$C$2:$AH$6843,MATCH(EPS!$F1171,NoSettings!$A$2:$A$6843,0),MATCH(EPS!U$2,NoSettings!$C$1:$AH$1,0))</f>
        <v>32269.599999999999</v>
      </c>
      <c r="V1171">
        <f>INDEX(NoSettings!$C$2:$AH$6843,MATCH(EPS!$F1171,NoSettings!$A$2:$A$6843,0),MATCH(EPS!V$2,NoSettings!$C$1:$AH$1,0))</f>
        <v>31404</v>
      </c>
      <c r="W1171">
        <f>INDEX(NoSettings!$C$2:$AH$6843,MATCH(EPS!$F1171,NoSettings!$A$2:$A$6843,0),MATCH(EPS!W$2,NoSettings!$C$1:$AH$1,0))</f>
        <v>31214.3</v>
      </c>
      <c r="X1171">
        <f>INDEX(NoSettings!$C$2:$AH$6843,MATCH(EPS!$F1171,NoSettings!$A$2:$A$6843,0),MATCH(EPS!X$2,NoSettings!$C$1:$AH$1,0))</f>
        <v>29956.6</v>
      </c>
      <c r="Y1171">
        <f>INDEX(NoSettings!$C$2:$AH$6843,MATCH(EPS!$F1171,NoSettings!$A$2:$A$6843,0),MATCH(EPS!Y$2,NoSettings!$C$1:$AH$1,0))</f>
        <v>28932.1</v>
      </c>
      <c r="Z1171">
        <f>INDEX(NoSettings!$C$2:$AH$6843,MATCH(EPS!$F1171,NoSettings!$A$2:$A$6843,0),MATCH(EPS!Z$2,NoSettings!$C$1:$AH$1,0))</f>
        <v>27483.7</v>
      </c>
      <c r="AA1171">
        <f>INDEX(NoSettings!$C$2:$AH$6843,MATCH(EPS!$F1171,NoSettings!$A$2:$A$6843,0),MATCH(EPS!AA$2,NoSettings!$C$1:$AH$1,0))</f>
        <v>24337.1</v>
      </c>
      <c r="AB1171">
        <f>INDEX(NoSettings!$C$2:$AH$6843,MATCH(EPS!$F1171,NoSettings!$A$2:$A$6843,0),MATCH(EPS!AB$2,NoSettings!$C$1:$AH$1,0))</f>
        <v>21275.599999999999</v>
      </c>
      <c r="AC1171">
        <f>INDEX(NoSettings!$C$2:$AH$6843,MATCH(EPS!$F1171,NoSettings!$A$2:$A$6843,0),MATCH(EPS!AC$2,NoSettings!$C$1:$AH$1,0))</f>
        <v>18027</v>
      </c>
      <c r="AD1171">
        <f>INDEX(NoSettings!$C$2:$AH$6843,MATCH(EPS!$F1171,NoSettings!$A$2:$A$6843,0),MATCH(EPS!AD$2,NoSettings!$C$1:$AH$1,0))</f>
        <v>14903.1</v>
      </c>
      <c r="AE1171">
        <f>INDEX(NoSettings!$C$2:$AH$6843,MATCH(EPS!$F1171,NoSettings!$A$2:$A$6843,0),MATCH(EPS!AE$2,NoSettings!$C$1:$AH$1,0))</f>
        <v>12170.4</v>
      </c>
      <c r="AF1171">
        <f>INDEX(NoSettings!$C$2:$AH$6843,MATCH(EPS!$F1171,NoSettings!$A$2:$A$6843,0),MATCH(EPS!AF$2,NoSettings!$C$1:$AH$1,0))</f>
        <v>8521.67</v>
      </c>
      <c r="AG1171">
        <f>INDEX(NoSettings!$C$2:$AH$6843,MATCH(EPS!$F1171,NoSettings!$A$2:$A$6843,0),MATCH(EPS!AG$2,NoSettings!$C$1:$AH$1,0))</f>
        <v>8962.8799999999992</v>
      </c>
      <c r="AH1171">
        <f>INDEX(NoSettings!$C$2:$AH$6843,MATCH(EPS!$F1171,NoSettings!$A$2:$A$6843,0),MATCH(EPS!AH$2,NoSettings!$C$1:$AH$1,0))</f>
        <v>9057.9599999999991</v>
      </c>
      <c r="AI1171">
        <f>INDEX(NoSettings!$C$2:$AH$6843,MATCH(EPS!$F1171,NoSettings!$A$2:$A$6843,0),MATCH(EPS!AI$2,NoSettings!$C$1:$AH$1,0))</f>
        <v>9293.98</v>
      </c>
      <c r="AJ1171">
        <f>INDEX(NoSettings!$C$2:$AH$6843,MATCH(EPS!$F1171,NoSettings!$A$2:$A$6843,0),MATCH(EPS!AJ$2,NoSettings!$C$1:$AH$1,0))</f>
        <v>9105.0400000000009</v>
      </c>
      <c r="AK1171">
        <f>INDEX(NoSettings!$C$2:$AH$6843,MATCH(EPS!$F1171,NoSettings!$A$2:$A$6843,0),MATCH(EPS!AK$2,NoSettings!$C$1:$AH$1,0))</f>
        <v>9409.5300000000007</v>
      </c>
    </row>
    <row r="1172" spans="1:37" hidden="1" x14ac:dyDescent="0.2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2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2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2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2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2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6843,MATCH(EPS!$F1177,NoSettings!$A$2:$A$6843,0),MATCH(EPS!G$2,NoSettings!$C$1:$AH$1,0))</f>
        <v>16253</v>
      </c>
      <c r="H1177">
        <f>INDEX(NoSettings!$C$2:$AH$6843,MATCH(EPS!$F1177,NoSettings!$A$2:$A$6843,0),MATCH(EPS!H$2,NoSettings!$C$1:$AH$1,0))</f>
        <v>16253</v>
      </c>
      <c r="I1177">
        <f>INDEX(NoSettings!$C$2:$AH$6843,MATCH(EPS!$F1177,NoSettings!$A$2:$A$6843,0),MATCH(EPS!I$2,NoSettings!$C$1:$AH$1,0))</f>
        <v>16253</v>
      </c>
      <c r="J1177">
        <f>INDEX(NoSettings!$C$2:$AH$6843,MATCH(EPS!$F1177,NoSettings!$A$2:$A$6843,0),MATCH(EPS!J$2,NoSettings!$C$1:$AH$1,0))</f>
        <v>16253</v>
      </c>
      <c r="K1177">
        <f>INDEX(NoSettings!$C$2:$AH$6843,MATCH(EPS!$F1177,NoSettings!$A$2:$A$6843,0),MATCH(EPS!K$2,NoSettings!$C$1:$AH$1,0))</f>
        <v>16253</v>
      </c>
      <c r="L1177">
        <f>INDEX(NoSettings!$C$2:$AH$6843,MATCH(EPS!$F1177,NoSettings!$A$2:$A$6843,0),MATCH(EPS!L$2,NoSettings!$C$1:$AH$1,0))</f>
        <v>16253</v>
      </c>
      <c r="M1177">
        <f>INDEX(NoSettings!$C$2:$AH$6843,MATCH(EPS!$F1177,NoSettings!$A$2:$A$6843,0),MATCH(EPS!M$2,NoSettings!$C$1:$AH$1,0))</f>
        <v>16253</v>
      </c>
      <c r="N1177">
        <f>INDEX(NoSettings!$C$2:$AH$6843,MATCH(EPS!$F1177,NoSettings!$A$2:$A$6843,0),MATCH(EPS!N$2,NoSettings!$C$1:$AH$1,0))</f>
        <v>16253</v>
      </c>
      <c r="O1177">
        <f>INDEX(NoSettings!$C$2:$AH$6843,MATCH(EPS!$F1177,NoSettings!$A$2:$A$6843,0),MATCH(EPS!O$2,NoSettings!$C$1:$AH$1,0))</f>
        <v>16253</v>
      </c>
      <c r="P1177">
        <f>INDEX(NoSettings!$C$2:$AH$6843,MATCH(EPS!$F1177,NoSettings!$A$2:$A$6843,0),MATCH(EPS!P$2,NoSettings!$C$1:$AH$1,0))</f>
        <v>16253</v>
      </c>
      <c r="Q1177">
        <f>INDEX(NoSettings!$C$2:$AH$6843,MATCH(EPS!$F1177,NoSettings!$A$2:$A$6843,0),MATCH(EPS!Q$2,NoSettings!$C$1:$AH$1,0))</f>
        <v>16253</v>
      </c>
      <c r="R1177">
        <f>INDEX(NoSettings!$C$2:$AH$6843,MATCH(EPS!$F1177,NoSettings!$A$2:$A$6843,0),MATCH(EPS!R$2,NoSettings!$C$1:$AH$1,0))</f>
        <v>16253</v>
      </c>
      <c r="S1177">
        <f>INDEX(NoSettings!$C$2:$AH$6843,MATCH(EPS!$F1177,NoSettings!$A$2:$A$6843,0),MATCH(EPS!S$2,NoSettings!$C$1:$AH$1,0))</f>
        <v>16253</v>
      </c>
      <c r="T1177">
        <f>INDEX(NoSettings!$C$2:$AH$6843,MATCH(EPS!$F1177,NoSettings!$A$2:$A$6843,0),MATCH(EPS!T$2,NoSettings!$C$1:$AH$1,0))</f>
        <v>16253</v>
      </c>
      <c r="U1177">
        <f>INDEX(NoSettings!$C$2:$AH$6843,MATCH(EPS!$F1177,NoSettings!$A$2:$A$6843,0),MATCH(EPS!U$2,NoSettings!$C$1:$AH$1,0))</f>
        <v>16253</v>
      </c>
      <c r="V1177">
        <f>INDEX(NoSettings!$C$2:$AH$6843,MATCH(EPS!$F1177,NoSettings!$A$2:$A$6843,0),MATCH(EPS!V$2,NoSettings!$C$1:$AH$1,0))</f>
        <v>16253</v>
      </c>
      <c r="W1177">
        <f>INDEX(NoSettings!$C$2:$AH$6843,MATCH(EPS!$F1177,NoSettings!$A$2:$A$6843,0),MATCH(EPS!W$2,NoSettings!$C$1:$AH$1,0))</f>
        <v>16253</v>
      </c>
      <c r="X1177">
        <f>INDEX(NoSettings!$C$2:$AH$6843,MATCH(EPS!$F1177,NoSettings!$A$2:$A$6843,0),MATCH(EPS!X$2,NoSettings!$C$1:$AH$1,0))</f>
        <v>16253</v>
      </c>
      <c r="Y1177">
        <f>INDEX(NoSettings!$C$2:$AH$6843,MATCH(EPS!$F1177,NoSettings!$A$2:$A$6843,0),MATCH(EPS!Y$2,NoSettings!$C$1:$AH$1,0))</f>
        <v>16253</v>
      </c>
      <c r="Z1177">
        <f>INDEX(NoSettings!$C$2:$AH$6843,MATCH(EPS!$F1177,NoSettings!$A$2:$A$6843,0),MATCH(EPS!Z$2,NoSettings!$C$1:$AH$1,0))</f>
        <v>16253</v>
      </c>
      <c r="AA1177">
        <f>INDEX(NoSettings!$C$2:$AH$6843,MATCH(EPS!$F1177,NoSettings!$A$2:$A$6843,0),MATCH(EPS!AA$2,NoSettings!$C$1:$AH$1,0))</f>
        <v>16253</v>
      </c>
      <c r="AB1177">
        <f>INDEX(NoSettings!$C$2:$AH$6843,MATCH(EPS!$F1177,NoSettings!$A$2:$A$6843,0),MATCH(EPS!AB$2,NoSettings!$C$1:$AH$1,0))</f>
        <v>16253</v>
      </c>
      <c r="AC1177">
        <f>INDEX(NoSettings!$C$2:$AH$6843,MATCH(EPS!$F1177,NoSettings!$A$2:$A$6843,0),MATCH(EPS!AC$2,NoSettings!$C$1:$AH$1,0))</f>
        <v>16253</v>
      </c>
      <c r="AD1177">
        <f>INDEX(NoSettings!$C$2:$AH$6843,MATCH(EPS!$F1177,NoSettings!$A$2:$A$6843,0),MATCH(EPS!AD$2,NoSettings!$C$1:$AH$1,0))</f>
        <v>16253</v>
      </c>
      <c r="AE1177">
        <f>INDEX(NoSettings!$C$2:$AH$6843,MATCH(EPS!$F1177,NoSettings!$A$2:$A$6843,0),MATCH(EPS!AE$2,NoSettings!$C$1:$AH$1,0))</f>
        <v>16253</v>
      </c>
      <c r="AF1177">
        <f>INDEX(NoSettings!$C$2:$AH$6843,MATCH(EPS!$F1177,NoSettings!$A$2:$A$6843,0),MATCH(EPS!AF$2,NoSettings!$C$1:$AH$1,0))</f>
        <v>16253</v>
      </c>
      <c r="AG1177">
        <f>INDEX(NoSettings!$C$2:$AH$6843,MATCH(EPS!$F1177,NoSettings!$A$2:$A$6843,0),MATCH(EPS!AG$2,NoSettings!$C$1:$AH$1,0))</f>
        <v>16253</v>
      </c>
      <c r="AH1177">
        <f>INDEX(NoSettings!$C$2:$AH$6843,MATCH(EPS!$F1177,NoSettings!$A$2:$A$6843,0),MATCH(EPS!AH$2,NoSettings!$C$1:$AH$1,0))</f>
        <v>16253</v>
      </c>
      <c r="AI1177">
        <f>INDEX(NoSettings!$C$2:$AH$6843,MATCH(EPS!$F1177,NoSettings!$A$2:$A$6843,0),MATCH(EPS!AI$2,NoSettings!$C$1:$AH$1,0))</f>
        <v>16253</v>
      </c>
      <c r="AJ1177">
        <f>INDEX(NoSettings!$C$2:$AH$6843,MATCH(EPS!$F1177,NoSettings!$A$2:$A$6843,0),MATCH(EPS!AJ$2,NoSettings!$C$1:$AH$1,0))</f>
        <v>16253</v>
      </c>
      <c r="AK1177">
        <f>INDEX(NoSettings!$C$2:$AH$6843,MATCH(EPS!$F1177,NoSettings!$A$2:$A$6843,0),MATCH(EPS!AK$2,NoSettings!$C$1:$AH$1,0))</f>
        <v>16253</v>
      </c>
    </row>
    <row r="1178" spans="1:37" hidden="1" x14ac:dyDescent="0.2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2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6843,MATCH(EPS!$F1179,NoSettings!$A$2:$A$6843,0),MATCH(EPS!G$2,NoSettings!$C$1:$AH$1,0))</f>
        <v>550.03599999999994</v>
      </c>
      <c r="H1179">
        <f>INDEX(NoSettings!$C$2:$AH$6843,MATCH(EPS!$F1179,NoSettings!$A$2:$A$6843,0),MATCH(EPS!H$2,NoSettings!$C$1:$AH$1,0))</f>
        <v>550.03599999999994</v>
      </c>
      <c r="I1179">
        <f>INDEX(NoSettings!$C$2:$AH$6843,MATCH(EPS!$F1179,NoSettings!$A$2:$A$6843,0),MATCH(EPS!I$2,NoSettings!$C$1:$AH$1,0))</f>
        <v>550.03599999999994</v>
      </c>
      <c r="J1179">
        <f>INDEX(NoSettings!$C$2:$AH$6843,MATCH(EPS!$F1179,NoSettings!$A$2:$A$6843,0),MATCH(EPS!J$2,NoSettings!$C$1:$AH$1,0))</f>
        <v>550.03599999999994</v>
      </c>
      <c r="K1179">
        <f>INDEX(NoSettings!$C$2:$AH$6843,MATCH(EPS!$F1179,NoSettings!$A$2:$A$6843,0),MATCH(EPS!K$2,NoSettings!$C$1:$AH$1,0))</f>
        <v>550.03599999999994</v>
      </c>
      <c r="L1179">
        <f>INDEX(NoSettings!$C$2:$AH$6843,MATCH(EPS!$F1179,NoSettings!$A$2:$A$6843,0),MATCH(EPS!L$2,NoSettings!$C$1:$AH$1,0))</f>
        <v>550.03599999999994</v>
      </c>
      <c r="M1179">
        <f>INDEX(NoSettings!$C$2:$AH$6843,MATCH(EPS!$F1179,NoSettings!$A$2:$A$6843,0),MATCH(EPS!M$2,NoSettings!$C$1:$AH$1,0))</f>
        <v>550.03599999999994</v>
      </c>
      <c r="N1179">
        <f>INDEX(NoSettings!$C$2:$AH$6843,MATCH(EPS!$F1179,NoSettings!$A$2:$A$6843,0),MATCH(EPS!N$2,NoSettings!$C$1:$AH$1,0))</f>
        <v>550.03599999999994</v>
      </c>
      <c r="O1179">
        <f>INDEX(NoSettings!$C$2:$AH$6843,MATCH(EPS!$F1179,NoSettings!$A$2:$A$6843,0),MATCH(EPS!O$2,NoSettings!$C$1:$AH$1,0))</f>
        <v>550.03599999999994</v>
      </c>
      <c r="P1179">
        <f>INDEX(NoSettings!$C$2:$AH$6843,MATCH(EPS!$F1179,NoSettings!$A$2:$A$6843,0),MATCH(EPS!P$2,NoSettings!$C$1:$AH$1,0))</f>
        <v>550.03599999999994</v>
      </c>
      <c r="Q1179">
        <f>INDEX(NoSettings!$C$2:$AH$6843,MATCH(EPS!$F1179,NoSettings!$A$2:$A$6843,0),MATCH(EPS!Q$2,NoSettings!$C$1:$AH$1,0))</f>
        <v>550.03599999999994</v>
      </c>
      <c r="R1179">
        <f>INDEX(NoSettings!$C$2:$AH$6843,MATCH(EPS!$F1179,NoSettings!$A$2:$A$6843,0),MATCH(EPS!R$2,NoSettings!$C$1:$AH$1,0))</f>
        <v>550.03599999999994</v>
      </c>
      <c r="S1179">
        <f>INDEX(NoSettings!$C$2:$AH$6843,MATCH(EPS!$F1179,NoSettings!$A$2:$A$6843,0),MATCH(EPS!S$2,NoSettings!$C$1:$AH$1,0))</f>
        <v>550.03599999999994</v>
      </c>
      <c r="T1179">
        <f>INDEX(NoSettings!$C$2:$AH$6843,MATCH(EPS!$F1179,NoSettings!$A$2:$A$6843,0),MATCH(EPS!T$2,NoSettings!$C$1:$AH$1,0))</f>
        <v>550.03599999999994</v>
      </c>
      <c r="U1179">
        <f>INDEX(NoSettings!$C$2:$AH$6843,MATCH(EPS!$F1179,NoSettings!$A$2:$A$6843,0),MATCH(EPS!U$2,NoSettings!$C$1:$AH$1,0))</f>
        <v>550.03599999999994</v>
      </c>
      <c r="V1179">
        <f>INDEX(NoSettings!$C$2:$AH$6843,MATCH(EPS!$F1179,NoSettings!$A$2:$A$6843,0),MATCH(EPS!V$2,NoSettings!$C$1:$AH$1,0))</f>
        <v>550.03599999999994</v>
      </c>
      <c r="W1179">
        <f>INDEX(NoSettings!$C$2:$AH$6843,MATCH(EPS!$F1179,NoSettings!$A$2:$A$6843,0),MATCH(EPS!W$2,NoSettings!$C$1:$AH$1,0))</f>
        <v>550.03599999999994</v>
      </c>
      <c r="X1179">
        <f>INDEX(NoSettings!$C$2:$AH$6843,MATCH(EPS!$F1179,NoSettings!$A$2:$A$6843,0),MATCH(EPS!X$2,NoSettings!$C$1:$AH$1,0))</f>
        <v>550.03599999999994</v>
      </c>
      <c r="Y1179">
        <f>INDEX(NoSettings!$C$2:$AH$6843,MATCH(EPS!$F1179,NoSettings!$A$2:$A$6843,0),MATCH(EPS!Y$2,NoSettings!$C$1:$AH$1,0))</f>
        <v>550.03599999999994</v>
      </c>
      <c r="Z1179">
        <f>INDEX(NoSettings!$C$2:$AH$6843,MATCH(EPS!$F1179,NoSettings!$A$2:$A$6843,0),MATCH(EPS!Z$2,NoSettings!$C$1:$AH$1,0))</f>
        <v>550.03599999999994</v>
      </c>
      <c r="AA1179">
        <f>INDEX(NoSettings!$C$2:$AH$6843,MATCH(EPS!$F1179,NoSettings!$A$2:$A$6843,0),MATCH(EPS!AA$2,NoSettings!$C$1:$AH$1,0))</f>
        <v>550.03599999999994</v>
      </c>
      <c r="AB1179">
        <f>INDEX(NoSettings!$C$2:$AH$6843,MATCH(EPS!$F1179,NoSettings!$A$2:$A$6843,0),MATCH(EPS!AB$2,NoSettings!$C$1:$AH$1,0))</f>
        <v>550.03599999999994</v>
      </c>
      <c r="AC1179">
        <f>INDEX(NoSettings!$C$2:$AH$6843,MATCH(EPS!$F1179,NoSettings!$A$2:$A$6843,0),MATCH(EPS!AC$2,NoSettings!$C$1:$AH$1,0))</f>
        <v>550.03599999999994</v>
      </c>
      <c r="AD1179">
        <f>INDEX(NoSettings!$C$2:$AH$6843,MATCH(EPS!$F1179,NoSettings!$A$2:$A$6843,0),MATCH(EPS!AD$2,NoSettings!$C$1:$AH$1,0))</f>
        <v>550.03599999999994</v>
      </c>
      <c r="AE1179">
        <f>INDEX(NoSettings!$C$2:$AH$6843,MATCH(EPS!$F1179,NoSettings!$A$2:$A$6843,0),MATCH(EPS!AE$2,NoSettings!$C$1:$AH$1,0))</f>
        <v>550.03599999999994</v>
      </c>
      <c r="AF1179">
        <f>INDEX(NoSettings!$C$2:$AH$6843,MATCH(EPS!$F1179,NoSettings!$A$2:$A$6843,0),MATCH(EPS!AF$2,NoSettings!$C$1:$AH$1,0))</f>
        <v>550.03599999999994</v>
      </c>
      <c r="AG1179">
        <f>INDEX(NoSettings!$C$2:$AH$6843,MATCH(EPS!$F1179,NoSettings!$A$2:$A$6843,0),MATCH(EPS!AG$2,NoSettings!$C$1:$AH$1,0))</f>
        <v>550.03599999999994</v>
      </c>
      <c r="AH1179">
        <f>INDEX(NoSettings!$C$2:$AH$6843,MATCH(EPS!$F1179,NoSettings!$A$2:$A$6843,0),MATCH(EPS!AH$2,NoSettings!$C$1:$AH$1,0))</f>
        <v>550.03599999999994</v>
      </c>
      <c r="AI1179">
        <f>INDEX(NoSettings!$C$2:$AH$6843,MATCH(EPS!$F1179,NoSettings!$A$2:$A$6843,0),MATCH(EPS!AI$2,NoSettings!$C$1:$AH$1,0))</f>
        <v>550.03599999999994</v>
      </c>
      <c r="AJ1179">
        <f>INDEX(NoSettings!$C$2:$AH$6843,MATCH(EPS!$F1179,NoSettings!$A$2:$A$6843,0),MATCH(EPS!AJ$2,NoSettings!$C$1:$AH$1,0))</f>
        <v>550.03599999999994</v>
      </c>
      <c r="AK1179">
        <f>INDEX(NoSettings!$C$2:$AH$6843,MATCH(EPS!$F1179,NoSettings!$A$2:$A$6843,0),MATCH(EPS!AK$2,NoSettings!$C$1:$AH$1,0))</f>
        <v>550.03599999999994</v>
      </c>
    </row>
    <row r="1180" spans="1:37" hidden="1" x14ac:dyDescent="0.2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2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2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2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2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2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2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6843,MATCH(EPS!$F1186,NoSettings!$A$2:$A$6843,0),MATCH(EPS!G$2,NoSettings!$C$1:$AH$1,0))</f>
        <v>6026</v>
      </c>
      <c r="H1186">
        <f>INDEX(NoSettings!$C$2:$AH$6843,MATCH(EPS!$F1186,NoSettings!$A$2:$A$6843,0),MATCH(EPS!H$2,NoSettings!$C$1:$AH$1,0))</f>
        <v>6026</v>
      </c>
      <c r="I1186">
        <f>INDEX(NoSettings!$C$2:$AH$6843,MATCH(EPS!$F1186,NoSettings!$A$2:$A$6843,0),MATCH(EPS!I$2,NoSettings!$C$1:$AH$1,0))</f>
        <v>6026</v>
      </c>
      <c r="J1186">
        <f>INDEX(NoSettings!$C$2:$AH$6843,MATCH(EPS!$F1186,NoSettings!$A$2:$A$6843,0),MATCH(EPS!J$2,NoSettings!$C$1:$AH$1,0))</f>
        <v>6026</v>
      </c>
      <c r="K1186">
        <f>INDEX(NoSettings!$C$2:$AH$6843,MATCH(EPS!$F1186,NoSettings!$A$2:$A$6843,0),MATCH(EPS!K$2,NoSettings!$C$1:$AH$1,0))</f>
        <v>6026</v>
      </c>
      <c r="L1186">
        <f>INDEX(NoSettings!$C$2:$AH$6843,MATCH(EPS!$F1186,NoSettings!$A$2:$A$6843,0),MATCH(EPS!L$2,NoSettings!$C$1:$AH$1,0))</f>
        <v>6026</v>
      </c>
      <c r="M1186">
        <f>INDEX(NoSettings!$C$2:$AH$6843,MATCH(EPS!$F1186,NoSettings!$A$2:$A$6843,0),MATCH(EPS!M$2,NoSettings!$C$1:$AH$1,0))</f>
        <v>6026</v>
      </c>
      <c r="N1186">
        <f>INDEX(NoSettings!$C$2:$AH$6843,MATCH(EPS!$F1186,NoSettings!$A$2:$A$6843,0),MATCH(EPS!N$2,NoSettings!$C$1:$AH$1,0))</f>
        <v>6026</v>
      </c>
      <c r="O1186">
        <f>INDEX(NoSettings!$C$2:$AH$6843,MATCH(EPS!$F1186,NoSettings!$A$2:$A$6843,0),MATCH(EPS!O$2,NoSettings!$C$1:$AH$1,0))</f>
        <v>6026</v>
      </c>
      <c r="P1186">
        <f>INDEX(NoSettings!$C$2:$AH$6843,MATCH(EPS!$F1186,NoSettings!$A$2:$A$6843,0),MATCH(EPS!P$2,NoSettings!$C$1:$AH$1,0))</f>
        <v>6026</v>
      </c>
      <c r="Q1186">
        <f>INDEX(NoSettings!$C$2:$AH$6843,MATCH(EPS!$F1186,NoSettings!$A$2:$A$6843,0),MATCH(EPS!Q$2,NoSettings!$C$1:$AH$1,0))</f>
        <v>6026</v>
      </c>
      <c r="R1186">
        <f>INDEX(NoSettings!$C$2:$AH$6843,MATCH(EPS!$F1186,NoSettings!$A$2:$A$6843,0),MATCH(EPS!R$2,NoSettings!$C$1:$AH$1,0))</f>
        <v>6026</v>
      </c>
      <c r="S1186">
        <f>INDEX(NoSettings!$C$2:$AH$6843,MATCH(EPS!$F1186,NoSettings!$A$2:$A$6843,0),MATCH(EPS!S$2,NoSettings!$C$1:$AH$1,0))</f>
        <v>6026</v>
      </c>
      <c r="T1186">
        <f>INDEX(NoSettings!$C$2:$AH$6843,MATCH(EPS!$F1186,NoSettings!$A$2:$A$6843,0),MATCH(EPS!T$2,NoSettings!$C$1:$AH$1,0))</f>
        <v>6026</v>
      </c>
      <c r="U1186">
        <f>INDEX(NoSettings!$C$2:$AH$6843,MATCH(EPS!$F1186,NoSettings!$A$2:$A$6843,0),MATCH(EPS!U$2,NoSettings!$C$1:$AH$1,0))</f>
        <v>6026</v>
      </c>
      <c r="V1186">
        <f>INDEX(NoSettings!$C$2:$AH$6843,MATCH(EPS!$F1186,NoSettings!$A$2:$A$6843,0),MATCH(EPS!V$2,NoSettings!$C$1:$AH$1,0))</f>
        <v>6026</v>
      </c>
      <c r="W1186">
        <f>INDEX(NoSettings!$C$2:$AH$6843,MATCH(EPS!$F1186,NoSettings!$A$2:$A$6843,0),MATCH(EPS!W$2,NoSettings!$C$1:$AH$1,0))</f>
        <v>6026</v>
      </c>
      <c r="X1186">
        <f>INDEX(NoSettings!$C$2:$AH$6843,MATCH(EPS!$F1186,NoSettings!$A$2:$A$6843,0),MATCH(EPS!X$2,NoSettings!$C$1:$AH$1,0))</f>
        <v>6026</v>
      </c>
      <c r="Y1186">
        <f>INDEX(NoSettings!$C$2:$AH$6843,MATCH(EPS!$F1186,NoSettings!$A$2:$A$6843,0),MATCH(EPS!Y$2,NoSettings!$C$1:$AH$1,0))</f>
        <v>6026</v>
      </c>
      <c r="Z1186">
        <f>INDEX(NoSettings!$C$2:$AH$6843,MATCH(EPS!$F1186,NoSettings!$A$2:$A$6843,0),MATCH(EPS!Z$2,NoSettings!$C$1:$AH$1,0))</f>
        <v>6026</v>
      </c>
      <c r="AA1186">
        <f>INDEX(NoSettings!$C$2:$AH$6843,MATCH(EPS!$F1186,NoSettings!$A$2:$A$6843,0),MATCH(EPS!AA$2,NoSettings!$C$1:$AH$1,0))</f>
        <v>6026</v>
      </c>
      <c r="AB1186">
        <f>INDEX(NoSettings!$C$2:$AH$6843,MATCH(EPS!$F1186,NoSettings!$A$2:$A$6843,0),MATCH(EPS!AB$2,NoSettings!$C$1:$AH$1,0))</f>
        <v>6026</v>
      </c>
      <c r="AC1186">
        <f>INDEX(NoSettings!$C$2:$AH$6843,MATCH(EPS!$F1186,NoSettings!$A$2:$A$6843,0),MATCH(EPS!AC$2,NoSettings!$C$1:$AH$1,0))</f>
        <v>6026</v>
      </c>
      <c r="AD1186">
        <f>INDEX(NoSettings!$C$2:$AH$6843,MATCH(EPS!$F1186,NoSettings!$A$2:$A$6843,0),MATCH(EPS!AD$2,NoSettings!$C$1:$AH$1,0))</f>
        <v>6026</v>
      </c>
      <c r="AE1186">
        <f>INDEX(NoSettings!$C$2:$AH$6843,MATCH(EPS!$F1186,NoSettings!$A$2:$A$6843,0),MATCH(EPS!AE$2,NoSettings!$C$1:$AH$1,0))</f>
        <v>6026</v>
      </c>
      <c r="AF1186">
        <f>INDEX(NoSettings!$C$2:$AH$6843,MATCH(EPS!$F1186,NoSettings!$A$2:$A$6843,0),MATCH(EPS!AF$2,NoSettings!$C$1:$AH$1,0))</f>
        <v>6026</v>
      </c>
      <c r="AG1186">
        <f>INDEX(NoSettings!$C$2:$AH$6843,MATCH(EPS!$F1186,NoSettings!$A$2:$A$6843,0),MATCH(EPS!AG$2,NoSettings!$C$1:$AH$1,0))</f>
        <v>6026</v>
      </c>
      <c r="AH1186">
        <f>INDEX(NoSettings!$C$2:$AH$6843,MATCH(EPS!$F1186,NoSettings!$A$2:$A$6843,0),MATCH(EPS!AH$2,NoSettings!$C$1:$AH$1,0))</f>
        <v>6026</v>
      </c>
      <c r="AI1186">
        <f>INDEX(NoSettings!$C$2:$AH$6843,MATCH(EPS!$F1186,NoSettings!$A$2:$A$6843,0),MATCH(EPS!AI$2,NoSettings!$C$1:$AH$1,0))</f>
        <v>6026</v>
      </c>
      <c r="AJ1186">
        <f>INDEX(NoSettings!$C$2:$AH$6843,MATCH(EPS!$F1186,NoSettings!$A$2:$A$6843,0),MATCH(EPS!AJ$2,NoSettings!$C$1:$AH$1,0))</f>
        <v>6026</v>
      </c>
      <c r="AK1186">
        <f>INDEX(NoSettings!$C$2:$AH$6843,MATCH(EPS!$F1186,NoSettings!$A$2:$A$6843,0),MATCH(EPS!AK$2,NoSettings!$C$1:$AH$1,0))</f>
        <v>6026</v>
      </c>
    </row>
    <row r="1187" spans="1:37" hidden="1" x14ac:dyDescent="0.2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2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15</v>
      </c>
      <c r="K1188">
        <f>INDEX(NoSettings!$C$2:$AH$6843,MATCH(EPS!$F1188,NoSettings!$A$2:$A$6843,0),MATCH(EPS!K$2,NoSettings!$C$1:$AH$1,0))</f>
        <v>415</v>
      </c>
      <c r="L1188">
        <f>INDEX(NoSettings!$C$2:$AH$6843,MATCH(EPS!$F1188,NoSettings!$A$2:$A$6843,0),MATCH(EPS!L$2,NoSettings!$C$1:$AH$1,0))</f>
        <v>605</v>
      </c>
      <c r="M1188">
        <f>INDEX(NoSettings!$C$2:$AH$6843,MATCH(EPS!$F1188,NoSettings!$A$2:$A$6843,0),MATCH(EPS!M$2,NoSettings!$C$1:$AH$1,0))</f>
        <v>700</v>
      </c>
      <c r="N1188">
        <f>INDEX(NoSettings!$C$2:$AH$6843,MATCH(EPS!$F1188,NoSettings!$A$2:$A$6843,0),MATCH(EPS!N$2,NoSettings!$C$1:$AH$1,0))</f>
        <v>800</v>
      </c>
      <c r="O1188">
        <f>INDEX(NoSettings!$C$2:$AH$6843,MATCH(EPS!$F1188,NoSettings!$A$2:$A$6843,0),MATCH(EPS!O$2,NoSettings!$C$1:$AH$1,0))</f>
        <v>915</v>
      </c>
      <c r="P1188">
        <f>INDEX(NoSettings!$C$2:$AH$6843,MATCH(EPS!$F1188,NoSettings!$A$2:$A$6843,0),MATCH(EPS!P$2,NoSettings!$C$1:$AH$1,0))</f>
        <v>1020</v>
      </c>
      <c r="Q1188">
        <f>INDEX(NoSettings!$C$2:$AH$6843,MATCH(EPS!$F1188,NoSettings!$A$2:$A$6843,0),MATCH(EPS!Q$2,NoSettings!$C$1:$AH$1,0))</f>
        <v>1125</v>
      </c>
      <c r="R1188">
        <f>INDEX(NoSettings!$C$2:$AH$6843,MATCH(EPS!$F1188,NoSettings!$A$2:$A$6843,0),MATCH(EPS!R$2,NoSettings!$C$1:$AH$1,0))</f>
        <v>1235</v>
      </c>
      <c r="S1188">
        <f>INDEX(NoSettings!$C$2:$AH$6843,MATCH(EPS!$F1188,NoSettings!$A$2:$A$6843,0),MATCH(EPS!S$2,NoSettings!$C$1:$AH$1,0))</f>
        <v>1345</v>
      </c>
      <c r="T1188">
        <f>INDEX(NoSettings!$C$2:$AH$6843,MATCH(EPS!$F1188,NoSettings!$A$2:$A$6843,0),MATCH(EPS!T$2,NoSettings!$C$1:$AH$1,0))</f>
        <v>1460</v>
      </c>
      <c r="U1188">
        <f>INDEX(NoSettings!$C$2:$AH$6843,MATCH(EPS!$F1188,NoSettings!$A$2:$A$6843,0),MATCH(EPS!U$2,NoSettings!$C$1:$AH$1,0))</f>
        <v>1590</v>
      </c>
      <c r="V1188">
        <f>INDEX(NoSettings!$C$2:$AH$6843,MATCH(EPS!$F1188,NoSettings!$A$2:$A$6843,0),MATCH(EPS!V$2,NoSettings!$C$1:$AH$1,0))</f>
        <v>1730</v>
      </c>
      <c r="W1188">
        <f>INDEX(NoSettings!$C$2:$AH$6843,MATCH(EPS!$F1188,NoSettings!$A$2:$A$6843,0),MATCH(EPS!W$2,NoSettings!$C$1:$AH$1,0))</f>
        <v>1885</v>
      </c>
      <c r="X1188">
        <f>INDEX(NoSettings!$C$2:$AH$6843,MATCH(EPS!$F1188,NoSettings!$A$2:$A$6843,0),MATCH(EPS!X$2,NoSettings!$C$1:$AH$1,0))</f>
        <v>2060</v>
      </c>
      <c r="Y1188">
        <f>INDEX(NoSettings!$C$2:$AH$6843,MATCH(EPS!$F1188,NoSettings!$A$2:$A$6843,0),MATCH(EPS!Y$2,NoSettings!$C$1:$AH$1,0))</f>
        <v>2240</v>
      </c>
      <c r="Z1188">
        <f>INDEX(NoSettings!$C$2:$AH$6843,MATCH(EPS!$F1188,NoSettings!$A$2:$A$6843,0),MATCH(EPS!Z$2,NoSettings!$C$1:$AH$1,0))</f>
        <v>2430</v>
      </c>
      <c r="AA1188">
        <f>INDEX(NoSettings!$C$2:$AH$6843,MATCH(EPS!$F1188,NoSettings!$A$2:$A$6843,0),MATCH(EPS!AA$2,NoSettings!$C$1:$AH$1,0))</f>
        <v>2705</v>
      </c>
      <c r="AB1188">
        <f>INDEX(NoSettings!$C$2:$AH$6843,MATCH(EPS!$F1188,NoSettings!$A$2:$A$6843,0),MATCH(EPS!AB$2,NoSettings!$C$1:$AH$1,0))</f>
        <v>3010</v>
      </c>
      <c r="AC1188">
        <f>INDEX(NoSettings!$C$2:$AH$6843,MATCH(EPS!$F1188,NoSettings!$A$2:$A$6843,0),MATCH(EPS!AC$2,NoSettings!$C$1:$AH$1,0))</f>
        <v>3330</v>
      </c>
      <c r="AD1188">
        <f>INDEX(NoSettings!$C$2:$AH$6843,MATCH(EPS!$F1188,NoSettings!$A$2:$A$6843,0),MATCH(EPS!AD$2,NoSettings!$C$1:$AH$1,0))</f>
        <v>3670</v>
      </c>
      <c r="AE1188">
        <f>INDEX(NoSettings!$C$2:$AH$6843,MATCH(EPS!$F1188,NoSettings!$A$2:$A$6843,0),MATCH(EPS!AE$2,NoSettings!$C$1:$AH$1,0))</f>
        <v>4070</v>
      </c>
      <c r="AF1188">
        <f>INDEX(NoSettings!$C$2:$AH$6843,MATCH(EPS!$F1188,NoSettings!$A$2:$A$6843,0),MATCH(EPS!AF$2,NoSettings!$C$1:$AH$1,0))</f>
        <v>4510</v>
      </c>
      <c r="AG1188">
        <f>INDEX(NoSettings!$C$2:$AH$6843,MATCH(EPS!$F1188,NoSettings!$A$2:$A$6843,0),MATCH(EPS!AG$2,NoSettings!$C$1:$AH$1,0))</f>
        <v>4720</v>
      </c>
      <c r="AH1188">
        <f>INDEX(NoSettings!$C$2:$AH$6843,MATCH(EPS!$F1188,NoSettings!$A$2:$A$6843,0),MATCH(EPS!AH$2,NoSettings!$C$1:$AH$1,0))</f>
        <v>4925</v>
      </c>
      <c r="AI1188">
        <f>INDEX(NoSettings!$C$2:$AH$6843,MATCH(EPS!$F1188,NoSettings!$A$2:$A$6843,0),MATCH(EPS!AI$2,NoSettings!$C$1:$AH$1,0))</f>
        <v>5095</v>
      </c>
      <c r="AJ1188">
        <f>INDEX(NoSettings!$C$2:$AH$6843,MATCH(EPS!$F1188,NoSettings!$A$2:$A$6843,0),MATCH(EPS!AJ$2,NoSettings!$C$1:$AH$1,0))</f>
        <v>5300</v>
      </c>
      <c r="AK1188">
        <f>INDEX(NoSettings!$C$2:$AH$6843,MATCH(EPS!$F1188,NoSettings!$A$2:$A$6843,0),MATCH(EPS!AK$2,NoSettings!$C$1:$AH$1,0))</f>
        <v>5545</v>
      </c>
    </row>
    <row r="1189" spans="1:37" hidden="1" x14ac:dyDescent="0.2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2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2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242</v>
      </c>
      <c r="K1191">
        <f>INDEX(NoSettings!$C$2:$AH$6843,MATCH(EPS!$F1191,NoSettings!$A$2:$A$6843,0),MATCH(EPS!K$2,NoSettings!$C$1:$AH$1,0))</f>
        <v>6304</v>
      </c>
      <c r="L1191">
        <f>INDEX(NoSettings!$C$2:$AH$6843,MATCH(EPS!$F1191,NoSettings!$A$2:$A$6843,0),MATCH(EPS!L$2,NoSettings!$C$1:$AH$1,0))</f>
        <v>9362</v>
      </c>
      <c r="M1191">
        <f>INDEX(NoSettings!$C$2:$AH$6843,MATCH(EPS!$F1191,NoSettings!$A$2:$A$6843,0),MATCH(EPS!M$2,NoSettings!$C$1:$AH$1,0))</f>
        <v>11060</v>
      </c>
      <c r="N1191">
        <f>INDEX(NoSettings!$C$2:$AH$6843,MATCH(EPS!$F1191,NoSettings!$A$2:$A$6843,0),MATCH(EPS!N$2,NoSettings!$C$1:$AH$1,0))</f>
        <v>12940</v>
      </c>
      <c r="O1191">
        <f>INDEX(NoSettings!$C$2:$AH$6843,MATCH(EPS!$F1191,NoSettings!$A$2:$A$6843,0),MATCH(EPS!O$2,NoSettings!$C$1:$AH$1,0))</f>
        <v>15492</v>
      </c>
      <c r="P1191">
        <f>INDEX(NoSettings!$C$2:$AH$6843,MATCH(EPS!$F1191,NoSettings!$A$2:$A$6843,0),MATCH(EPS!P$2,NoSettings!$C$1:$AH$1,0))</f>
        <v>18656</v>
      </c>
      <c r="Q1191">
        <f>INDEX(NoSettings!$C$2:$AH$6843,MATCH(EPS!$F1191,NoSettings!$A$2:$A$6843,0),MATCH(EPS!Q$2,NoSettings!$C$1:$AH$1,0))</f>
        <v>22776</v>
      </c>
      <c r="R1191">
        <f>INDEX(NoSettings!$C$2:$AH$6843,MATCH(EPS!$F1191,NoSettings!$A$2:$A$6843,0),MATCH(EPS!R$2,NoSettings!$C$1:$AH$1,0))</f>
        <v>27298</v>
      </c>
      <c r="S1191">
        <f>INDEX(NoSettings!$C$2:$AH$6843,MATCH(EPS!$F1191,NoSettings!$A$2:$A$6843,0),MATCH(EPS!S$2,NoSettings!$C$1:$AH$1,0))</f>
        <v>32122</v>
      </c>
      <c r="T1191">
        <f>INDEX(NoSettings!$C$2:$AH$6843,MATCH(EPS!$F1191,NoSettings!$A$2:$A$6843,0),MATCH(EPS!T$2,NoSettings!$C$1:$AH$1,0))</f>
        <v>37010</v>
      </c>
      <c r="U1191">
        <f>INDEX(NoSettings!$C$2:$AH$6843,MATCH(EPS!$F1191,NoSettings!$A$2:$A$6843,0),MATCH(EPS!U$2,NoSettings!$C$1:$AH$1,0))</f>
        <v>42308</v>
      </c>
      <c r="V1191">
        <f>INDEX(NoSettings!$C$2:$AH$6843,MATCH(EPS!$F1191,NoSettings!$A$2:$A$6843,0),MATCH(EPS!V$2,NoSettings!$C$1:$AH$1,0))</f>
        <v>47850</v>
      </c>
      <c r="W1191">
        <f>INDEX(NoSettings!$C$2:$AH$6843,MATCH(EPS!$F1191,NoSettings!$A$2:$A$6843,0),MATCH(EPS!W$2,NoSettings!$C$1:$AH$1,0))</f>
        <v>53338</v>
      </c>
      <c r="X1191">
        <f>INDEX(NoSettings!$C$2:$AH$6843,MATCH(EPS!$F1191,NoSettings!$A$2:$A$6843,0),MATCH(EPS!X$2,NoSettings!$C$1:$AH$1,0))</f>
        <v>59110</v>
      </c>
      <c r="Y1191">
        <f>INDEX(NoSettings!$C$2:$AH$6843,MATCH(EPS!$F1191,NoSettings!$A$2:$A$6843,0),MATCH(EPS!Y$2,NoSettings!$C$1:$AH$1,0))</f>
        <v>64532</v>
      </c>
      <c r="Z1191">
        <f>INDEX(NoSettings!$C$2:$AH$6843,MATCH(EPS!$F1191,NoSettings!$A$2:$A$6843,0),MATCH(EPS!Z$2,NoSettings!$C$1:$AH$1,0))</f>
        <v>69998</v>
      </c>
      <c r="AA1191">
        <f>INDEX(NoSettings!$C$2:$AH$6843,MATCH(EPS!$F1191,NoSettings!$A$2:$A$6843,0),MATCH(EPS!AA$2,NoSettings!$C$1:$AH$1,0))</f>
        <v>77204</v>
      </c>
      <c r="AB1191">
        <f>INDEX(NoSettings!$C$2:$AH$6843,MATCH(EPS!$F1191,NoSettings!$A$2:$A$6843,0),MATCH(EPS!AB$2,NoSettings!$C$1:$AH$1,0))</f>
        <v>84482</v>
      </c>
      <c r="AC1191">
        <f>INDEX(NoSettings!$C$2:$AH$6843,MATCH(EPS!$F1191,NoSettings!$A$2:$A$6843,0),MATCH(EPS!AC$2,NoSettings!$C$1:$AH$1,0))</f>
        <v>91558</v>
      </c>
      <c r="AD1191">
        <f>INDEX(NoSettings!$C$2:$AH$6843,MATCH(EPS!$F1191,NoSettings!$A$2:$A$6843,0),MATCH(EPS!AD$2,NoSettings!$C$1:$AH$1,0))</f>
        <v>98350</v>
      </c>
      <c r="AE1191">
        <f>INDEX(NoSettings!$C$2:$AH$6843,MATCH(EPS!$F1191,NoSettings!$A$2:$A$6843,0),MATCH(EPS!AE$2,NoSettings!$C$1:$AH$1,0))</f>
        <v>105422</v>
      </c>
      <c r="AF1191">
        <f>INDEX(NoSettings!$C$2:$AH$6843,MATCH(EPS!$F1191,NoSettings!$A$2:$A$6843,0),MATCH(EPS!AF$2,NoSettings!$C$1:$AH$1,0))</f>
        <v>112380</v>
      </c>
      <c r="AG1191">
        <f>INDEX(NoSettings!$C$2:$AH$6843,MATCH(EPS!$F1191,NoSettings!$A$2:$A$6843,0),MATCH(EPS!AG$2,NoSettings!$C$1:$AH$1,0))</f>
        <v>115704</v>
      </c>
      <c r="AH1191">
        <f>INDEX(NoSettings!$C$2:$AH$6843,MATCH(EPS!$F1191,NoSettings!$A$2:$A$6843,0),MATCH(EPS!AH$2,NoSettings!$C$1:$AH$1,0))</f>
        <v>118898</v>
      </c>
      <c r="AI1191">
        <f>INDEX(NoSettings!$C$2:$AH$6843,MATCH(EPS!$F1191,NoSettings!$A$2:$A$6843,0),MATCH(EPS!AI$2,NoSettings!$C$1:$AH$1,0))</f>
        <v>121510</v>
      </c>
      <c r="AJ1191">
        <f>INDEX(NoSettings!$C$2:$AH$6843,MATCH(EPS!$F1191,NoSettings!$A$2:$A$6843,0),MATCH(EPS!AJ$2,NoSettings!$C$1:$AH$1,0))</f>
        <v>124620</v>
      </c>
      <c r="AK1191">
        <f>INDEX(NoSettings!$C$2:$AH$6843,MATCH(EPS!$F1191,NoSettings!$A$2:$A$6843,0),MATCH(EPS!AK$2,NoSettings!$C$1:$AH$1,0))</f>
        <v>128264</v>
      </c>
    </row>
    <row r="1192" spans="1:37" hidden="1" x14ac:dyDescent="0.2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2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2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0</v>
      </c>
      <c r="U1194">
        <f>INDEX(NoSettings!$C$2:$AH$6843,MATCH(EPS!$F1194,NoSettings!$A$2:$A$6843,0),MATCH(EPS!U$2,NoSettings!$C$1:$AH$1,0))</f>
        <v>0</v>
      </c>
      <c r="V1194">
        <f>INDEX(NoSettings!$C$2:$AH$6843,MATCH(EPS!$F1194,NoSettings!$A$2:$A$6843,0),MATCH(EPS!V$2,NoSettings!$C$1:$AH$1,0))</f>
        <v>0</v>
      </c>
      <c r="W1194">
        <f>INDEX(NoSettings!$C$2:$AH$6843,MATCH(EPS!$F1194,NoSettings!$A$2:$A$6843,0),MATCH(EPS!W$2,NoSettings!$C$1:$AH$1,0))</f>
        <v>0</v>
      </c>
      <c r="X1194">
        <f>INDEX(NoSettings!$C$2:$AH$6843,MATCH(EPS!$F1194,NoSettings!$A$2:$A$6843,0),MATCH(EPS!X$2,NoSettings!$C$1:$AH$1,0))</f>
        <v>0</v>
      </c>
      <c r="Y1194">
        <f>INDEX(NoSettings!$C$2:$AH$6843,MATCH(EPS!$F1194,NoSettings!$A$2:$A$6843,0),MATCH(EPS!Y$2,NoSettings!$C$1:$AH$1,0))</f>
        <v>0</v>
      </c>
      <c r="Z1194">
        <f>INDEX(NoSettings!$C$2:$AH$6843,MATCH(EPS!$F1194,NoSettings!$A$2:$A$6843,0),MATCH(EPS!Z$2,NoSettings!$C$1:$AH$1,0))</f>
        <v>0</v>
      </c>
      <c r="AA1194">
        <f>INDEX(NoSettings!$C$2:$AH$6843,MATCH(EPS!$F1194,NoSettings!$A$2:$A$6843,0),MATCH(EPS!AA$2,NoSettings!$C$1:$AH$1,0))</f>
        <v>0</v>
      </c>
      <c r="AB1194">
        <f>INDEX(NoSettings!$C$2:$AH$6843,MATCH(EPS!$F1194,NoSettings!$A$2:$A$6843,0),MATCH(EPS!AB$2,NoSettings!$C$1:$AH$1,0))</f>
        <v>0</v>
      </c>
      <c r="AC1194">
        <f>INDEX(NoSettings!$C$2:$AH$6843,MATCH(EPS!$F1194,NoSettings!$A$2:$A$6843,0),MATCH(EPS!AC$2,NoSettings!$C$1:$AH$1,0))</f>
      